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GLOW001.AD.SYS\0002_data\GLOW_Departments\32101060 - Vztahy k investorům a Skupinový Controlling\_Investor Relations\_Regulatory folder\_INFO o ČSOB 2021\2Q\"/>
    </mc:Choice>
  </mc:AlternateContent>
  <xr:revisionPtr revIDLastSave="0" documentId="13_ncr:1_{5D681DDB-9201-477A-BCFD-EEFE903A8DE5}" xr6:coauthVersionLast="46" xr6:coauthVersionMax="46" xr10:uidLastSave="{00000000-0000-0000-0000-000000000000}"/>
  <bookViews>
    <workbookView xWindow="28680" yWindow="-5355" windowWidth="38640" windowHeight="2124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19" r:id="rId6"/>
    <sheet name="I. Část 3a" sheetId="120" r:id="rId7"/>
    <sheet name="I. Část 3b" sheetId="121" r:id="rId8"/>
    <sheet name="I. Část 4" sheetId="11" r:id="rId9"/>
    <sheet name="I. Část 5" sheetId="122" r:id="rId10"/>
    <sheet name="I. Část 5a" sheetId="123" r:id="rId11"/>
    <sheet name="I. Část 6" sheetId="125" r:id="rId12"/>
    <sheet name="I. Část 7" sheetId="129" r:id="rId13"/>
    <sheet name="II. Část 1" sheetId="88" r:id="rId14"/>
    <sheet name="II. Část 2" sheetId="89" r:id="rId15"/>
    <sheet name="II. Část 3" sheetId="90" r:id="rId16"/>
    <sheet name="III. Část 1" sheetId="127"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98" r:id="rId29"/>
    <sheet name="V. Část 2" sheetId="99" r:id="rId30"/>
    <sheet name="V. Část 3" sheetId="100" r:id="rId31"/>
    <sheet name="V. Část 4" sheetId="94"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98" l="1"/>
  <c r="E36" i="98" s="1"/>
  <c r="D31" i="98"/>
  <c r="D36" i="98" s="1"/>
  <c r="E21" i="98"/>
  <c r="D21" i="98"/>
  <c r="E12" i="98"/>
  <c r="D12" i="9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185" uniqueCount="379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John Arthur Hollows</t>
  </si>
  <si>
    <t>předseda (člen) / generální ředitel</t>
  </si>
  <si>
    <t xml:space="preserve">John Arthur Hollows (12.4.1956) získal absolutorium v oboru ekonomie a právo na Sidney Sussex College na univerzitě v Cambridgi. </t>
  </si>
  <si>
    <t xml:space="preserve">John Arthur Hollows se věnoval po ukončení studií bankovnictví. Zkušenosti v oblasti finančních služeb získal v Barclays Bank v Londýně a v Tchaj-peji (Tchaj-wan) a v KBC v Hong Kongu, Šanghaji a Singapuru. Zastával vysoké manažerské pozice v úvěrových útvarech i v dalších oblastech, jako jsou exportní financování, korporátní a investiční bankovnictví a treasury. Zaměřoval se také na řízení nákladů. Od srpna 2003 do dubna 2006 vedl K&amp;H Bank (člen skupiny KBC) v Maďarsku. V letech 2006 až 2009 působil v KBC Group jako výkonný ředitel divize pro střední a východní Evropu, poté do dubna 2010 jako generální ředitel divize pro střední a východní Evropu a Rusko. Od září 2009 je členem Výkonného výboru KBC Group. Od května 2010 do dubna 2014 působil jako vrchní ředitel KBC Group pro řízení rizik (Chief Risk Officer). Od dubna 2006 do června 2009 byl John Hollows členem dozorčí rady ČSOB a předsedou jejího auditního výboru. Od 1. května 2014 je členem představenstva ČSOB (od 2. května 2014 předsedou). Od 1. května 2014 je John Hollows členem Výkonného výboru KBC Group odpovědným za divizi Česká republika. </t>
  </si>
  <si>
    <t xml:space="preserve">KBC Group (Belgie) </t>
  </si>
  <si>
    <t>výkonný výbor</t>
  </si>
  <si>
    <t xml:space="preserve">člen </t>
  </si>
  <si>
    <t>KBC Bank (Belgie)</t>
  </si>
  <si>
    <t>představenstvo a výkonný výbor</t>
  </si>
  <si>
    <t>KBC Insurance (Belgie)</t>
  </si>
  <si>
    <t>výbor pro audit</t>
  </si>
  <si>
    <t>členka / vrchní ředitelka Řízení rizik skupiny</t>
  </si>
  <si>
    <t>1. 3. 2018 / 1. 3. 2018</t>
  </si>
  <si>
    <t>V březnu 2018 Hélène Goessaert přešla do ČSOB z belgické centrály KBC, kde pracovala od roku 1990. V roce 2002 působila na pozici Head Market Risks, ve které byla zodpovědná za sledování celosvětového tržního rizika ve skupině KBC. Od roku 2007 pracovala na pozici General Manager Market Risks. Na této pozici vedla tým tržních rizik a modelování trhu. Od roku 2010 byla zodpovědná za strategii řízení rizik pro retailové a firemní bankovní aktivity. V roce 2011 se stala členkou řídícího výboru zodpovědného za finanční reporting a měření výkonnosti. Ve stejném roce se stala také členkou finančního výboru skupiny KBC, který rozhoduje o strategii pro finanční fungování skupiny. Od roku 2015 do 28. února 2018 byla na pozici Chief Data Manager zodpovědná za data a reporting architekturu skupiny KBC.</t>
  </si>
  <si>
    <t xml:space="preserve">členka </t>
  </si>
  <si>
    <t>členka</t>
  </si>
  <si>
    <t>člen od 1. 1. 2013</t>
  </si>
  <si>
    <t>člen od 4. 11. 2014</t>
  </si>
  <si>
    <t>_</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Petr Hutla (24.8.1959) absolvoval ČVUT v Praze (Fakultra Elektrotechnická).</t>
  </si>
  <si>
    <t>člen / Řízení úvěrů</t>
  </si>
  <si>
    <t>27.2.2008; 1.3.2017* / 1. 2. 2018
* zvolen na další funkční období</t>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Top-Pojištění.cz s.r.o.</t>
  </si>
  <si>
    <t>Patria Investiční společnost, a.s.</t>
  </si>
  <si>
    <t>Patria Corporate Finance, a.s.</t>
  </si>
  <si>
    <t>Patria Finance, a.s.</t>
  </si>
  <si>
    <t>ENGIE REN s.r.o.</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Hélène Goessaert</t>
  </si>
  <si>
    <t>2.5.2014; 2.5.2018* / 1.5.2014
* zvolen na další funkční období</t>
  </si>
  <si>
    <r>
      <t>Nadační fond Srdce</t>
    </r>
    <r>
      <rPr>
        <sz val="9"/>
        <color theme="3"/>
        <rFont val="Calibri"/>
        <family val="2"/>
        <charset val="238"/>
        <scheme val="minor"/>
      </rPr>
      <t>; IČ 638 30 311 (ČR)</t>
    </r>
  </si>
  <si>
    <t xml:space="preserve">člen od 17. 1. 2018 </t>
  </si>
  <si>
    <t>Ušetřeno.cz  s.r.o.</t>
  </si>
  <si>
    <t>členka od října 2018</t>
  </si>
  <si>
    <r>
      <t xml:space="preserve">ČSOB Penzijní společnost </t>
    </r>
    <r>
      <rPr>
        <sz val="9"/>
        <color theme="3"/>
        <rFont val="Calibri"/>
        <family val="2"/>
        <charset val="238"/>
        <scheme val="minor"/>
      </rPr>
      <t>; IČ 618 592 65 (ČR)</t>
    </r>
  </si>
  <si>
    <r>
      <t>ČSOB Leasing</t>
    </r>
    <r>
      <rPr>
        <sz val="9"/>
        <color theme="3"/>
        <rFont val="Calibri"/>
        <family val="2"/>
        <charset val="238"/>
        <scheme val="minor"/>
      </rPr>
      <t>; IČ 639 98 980 (ČR)</t>
    </r>
  </si>
  <si>
    <t>1.3.2017 / 1.3.2017 (Retail převzal 1.2.2018)</t>
  </si>
  <si>
    <t xml:space="preserve">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t>
  </si>
  <si>
    <t>Údaje o členech vedoucího orgánu a o osobách ve vrcholném vedení povinné osoby</t>
  </si>
  <si>
    <t>Willy Kiekens</t>
  </si>
  <si>
    <t>Komorní orchestr Bruggy (Belgie)</t>
  </si>
  <si>
    <t>ČSOB Pojišťovací makléř, s.r.o.</t>
  </si>
  <si>
    <t>Ušetřeno.cz, s.r.o.</t>
  </si>
  <si>
    <t>Ušetřeno.cz Finanční služby, a.s.</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t>členka dozorčí rady od 1.6.2014; 2.6.2018*/členka výboru pro audit od 24.6.2019;
* zvolena na další funkční období</t>
  </si>
  <si>
    <t>1.6.2014, 2.6.2018*
* zvolen na další funkční období</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členka od srpna 2019</t>
  </si>
  <si>
    <t>K&amp;H Payment Services Ltd; reg.no. 01-09-338123 (HU)</t>
  </si>
  <si>
    <t>členka od května 2019</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Zprostředkovatelská činnost v pojišťovnictví</t>
  </si>
  <si>
    <t>05815614</t>
  </si>
  <si>
    <t>Lomnického 1742/2a, Praha 4, 14000</t>
  </si>
  <si>
    <t>24684295</t>
  </si>
  <si>
    <t>Pronájem nemovitostí, bytů a nebytových prostor, zprostředkování spotřebitelského úvěru</t>
  </si>
  <si>
    <t>28188667</t>
  </si>
  <si>
    <t>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 xml:space="preserve">Členové orgánů ČSOB, především představenstva, dozorčí rady a výboru pro audit musí splňovat základní zákonné požadavky na jejich důvěryhodnost, odbornou způsobilost a zkušenost.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měla dobrou pověst a dostatečné znalosti, dovednosti a zkušenosti k výkonu svých povinností.  Změny v klíčových funkcí jsou připravovány a projednávány za součinnosti představenstva, dozorčí rady, výboru pro odměňování a personální otázky či případně výboru pro audit a útvaru Řízení lidských zdrojů. Kolektivní orgány společnosti jsou komponovány tak, aby jejich složení bylo vyvážené a aby složení odpovídajícím způsobem odráželo širokou škálu zkušeností potřebných pro odpovědný výkon jejich povinností.  Banka proto i podporuje rozmanitost jejich složení. </t>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členka / CRO od 1.1.2020</t>
  </si>
  <si>
    <t>Detailně specifikováno na listu II část 2.</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Dalším důležitým orgánem je výbor pro audit zřízený na základě zákona o auditorech. Nejvyšším orgánem ČSOB je valná hromada.</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Bankovní identita, a.s.</t>
  </si>
  <si>
    <t>09513817</t>
  </si>
  <si>
    <t>(31/12/2020)</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0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0: </t>
    </r>
    <r>
      <rPr>
        <sz val="10"/>
        <color indexed="8"/>
        <rFont val="Arial"/>
        <family val="2"/>
        <charset val="238"/>
      </rPr>
      <t>Christine Van Rijsseghem (předsedkyně), Zdeněk Tůma a Willy Kiekens.
V roce 2020 se konala čtyři zasedání výboru pro rizika a compliance.</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0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0 tito členové dozorčí rady:</t>
    </r>
    <r>
      <rPr>
        <sz val="10"/>
        <color indexed="8"/>
        <rFont val="Arial"/>
        <family val="2"/>
        <charset val="238"/>
      </rPr>
      <t xml:space="preserve"> Zdeněk Tůma, Ladislava Spielbergerová a Willy Kiekens. </t>
    </r>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členka od 13. 3. 2020</t>
  </si>
  <si>
    <t>členka od 1.10.2020</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Smrčkova 2485/4, Praha 8, 18000</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12/8/2021)</t>
  </si>
  <si>
    <t>(30/6/2021)</t>
  </si>
  <si>
    <t>I. Část 1b</t>
  </si>
  <si>
    <t>Údaje o struktuře skupiny, jejíž je povinná osoba součástí</t>
  </si>
  <si>
    <t>Změna v představenstvu</t>
  </si>
  <si>
    <t>20 Kč</t>
  </si>
  <si>
    <r>
      <t>Údaje o členech vedoucího orgánu a o osobách ve vrcholném vedení povinné osoby 
Představenstvo a vrcholné vedení k 30. 6. 2021:</t>
    </r>
    <r>
      <rPr>
        <sz val="10"/>
        <rFont val="Arial"/>
        <family val="2"/>
        <charset val="238"/>
      </rPr>
      <t xml:space="preserve"> John Arthur Hollows, Jiří Vévoda, Petr Hutla, Hélène Goessaert, Ján Lučan,                                                                                                                                                                                                                                                                         Marcela Suchánková a Jan Sadil</t>
    </r>
  </si>
  <si>
    <t>JUDr. Ing. Ján Lučan, Ph.D.</t>
  </si>
  <si>
    <t xml:space="preserve">1.6.2021/ 1.6.2021
</t>
  </si>
  <si>
    <t>Vystudoval Vysokou školu ekonomickou a Právnickou fakultu Univerzity Karlovy v Praze.</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át a nákup. Nyní se vrátil zpět do ČSOB v České republice a od 1. června 2021 byl jmenován členem představenstva, který je odpovědný za oblast Vztahového bankovnictví. </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t>Organizační struktura k 30. 6. 2021</t>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SCHÉMA KONSOLIDAČNÍHO CELKU ČSOB K 30.6.2021</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30/06/2021)</t>
  </si>
  <si>
    <t>(2Q/2021)</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5"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2015">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0" fontId="3" fillId="6" borderId="36" xfId="0" applyFont="1" applyFill="1" applyBorder="1" applyAlignment="1">
      <alignment horizontal="center" vertical="center" wrapText="1"/>
    </xf>
    <xf numFmtId="0" fontId="5" fillId="2" borderId="39" xfId="0" applyFont="1" applyFill="1" applyBorder="1" applyAlignment="1">
      <alignment horizontal="left" vertical="center" wrapText="1"/>
    </xf>
    <xf numFmtId="0" fontId="4" fillId="0" borderId="0" xfId="0" applyFont="1"/>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0" fontId="5" fillId="2" borderId="63" xfId="0" applyFont="1" applyFill="1" applyBorder="1" applyAlignment="1">
      <alignment horizontal="center"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16" xfId="0" applyFont="1" applyBorder="1" applyAlignment="1">
      <alignment horizontal="left" vertical="center" wrapText="1"/>
    </xf>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51" fillId="0" borderId="51" xfId="0" applyFont="1" applyFill="1" applyBorder="1" applyAlignment="1">
      <alignmen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0" fillId="0" borderId="0" xfId="0" applyFo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0" fillId="4" borderId="34" xfId="0" applyFont="1" applyFill="1" applyBorder="1" applyAlignment="1"/>
    <xf numFmtId="0" fontId="48" fillId="0" borderId="0"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6"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7" fillId="0" borderId="16" xfId="8" applyFont="1" applyFill="1" applyBorder="1" applyAlignment="1">
      <alignment horizontal="left" vertical="center" wrapText="1"/>
    </xf>
    <xf numFmtId="0" fontId="49" fillId="0" borderId="51" xfId="8" applyFont="1" applyFill="1" applyBorder="1" applyAlignment="1"/>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51" xfId="8" applyFont="1" applyFill="1" applyBorder="1" applyAlignment="1"/>
    <xf numFmtId="0" fontId="48" fillId="6" borderId="0"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5" xfId="8" applyFont="1" applyFill="1" applyBorder="1" applyAlignment="1">
      <alignment vertical="center" wrapText="1"/>
    </xf>
    <xf numFmtId="0" fontId="1" fillId="0" borderId="0" xfId="8" applyFont="1" applyFill="1" applyBorder="1" applyAlignment="1">
      <alignment vertical="center" wrapText="1"/>
    </xf>
    <xf numFmtId="0" fontId="7" fillId="0" borderId="0" xfId="8" applyFont="1" applyFill="1" applyBorder="1" applyAlignment="1">
      <alignment horizontal="left" vertical="center" wrapText="1"/>
    </xf>
    <xf numFmtId="0" fontId="48" fillId="6" borderId="0" xfId="8" applyFont="1" applyFill="1" applyBorder="1" applyAlignment="1"/>
    <xf numFmtId="0" fontId="40" fillId="4" borderId="34" xfId="0" applyFont="1" applyFill="1" applyBorder="1" applyAlignment="1">
      <alignment horizontal="center" vertical="center" wrapText="1"/>
    </xf>
    <xf numFmtId="0" fontId="1" fillId="0" borderId="0" xfId="0" applyFont="1"/>
    <xf numFmtId="0" fontId="40" fillId="4" borderId="34" xfId="0" applyFont="1" applyFill="1" applyBorder="1" applyAlignment="1">
      <alignment horizontal="center" vertical="center" wrapText="1"/>
    </xf>
    <xf numFmtId="0" fontId="7" fillId="0" borderId="16" xfId="0" applyFont="1" applyFill="1" applyBorder="1" applyAlignment="1">
      <alignment horizontal="left" vertical="center" wrapText="1"/>
    </xf>
    <xf numFmtId="0" fontId="7" fillId="0" borderId="16" xfId="8" applyFont="1" applyFill="1" applyBorder="1" applyAlignment="1">
      <alignment horizontal="left" vertical="center" wrapText="1"/>
    </xf>
    <xf numFmtId="0" fontId="49" fillId="0" borderId="16" xfId="8" applyFont="1" applyFill="1" applyBorder="1" applyAlignment="1"/>
    <xf numFmtId="0" fontId="48" fillId="6" borderId="16" xfId="8" applyFont="1" applyFill="1" applyBorder="1" applyAlignment="1"/>
    <xf numFmtId="0" fontId="1" fillId="0" borderId="75" xfId="8" applyFont="1" applyFill="1" applyBorder="1" applyAlignment="1">
      <alignment vertical="center" wrapText="1"/>
    </xf>
    <xf numFmtId="0" fontId="1" fillId="0" borderId="56" xfId="8" applyFont="1" applyFill="1" applyBorder="1" applyAlignment="1">
      <alignment vertical="center" wrapText="1"/>
    </xf>
    <xf numFmtId="0" fontId="7" fillId="0" borderId="56" xfId="8" applyFont="1" applyFill="1" applyBorder="1" applyAlignment="1">
      <alignment horizontal="left" vertical="center" wrapText="1"/>
    </xf>
    <xf numFmtId="0" fontId="53" fillId="6" borderId="32" xfId="8" applyFont="1" applyFill="1" applyBorder="1" applyAlignment="1"/>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10" borderId="0" xfId="0" applyFont="1" applyFill="1"/>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0" fontId="10" fillId="0" borderId="44" xfId="0" applyFont="1" applyBorder="1" applyAlignment="1">
      <alignment horizontal="left"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0" fontId="3" fillId="0" borderId="73" xfId="0" applyFont="1" applyBorder="1" applyAlignment="1">
      <alignment horizontal="center" vertical="center" wrapText="1"/>
    </xf>
    <xf numFmtId="49" fontId="4" fillId="0" borderId="0" xfId="0" applyNumberFormat="1" applyFont="1"/>
    <xf numFmtId="49" fontId="5" fillId="10" borderId="7" xfId="0" applyNumberFormat="1" applyFont="1" applyFill="1" applyBorder="1"/>
    <xf numFmtId="49" fontId="5" fillId="10" borderId="0" xfId="0" applyNumberFormat="1" applyFont="1" applyFill="1"/>
    <xf numFmtId="49" fontId="35" fillId="0" borderId="16" xfId="0" applyNumberFormat="1" applyFont="1" applyBorder="1" applyAlignment="1">
      <alignment horizontal="left" vertical="center" wrapText="1"/>
    </xf>
    <xf numFmtId="0" fontId="55" fillId="0" borderId="0" xfId="0" applyFont="1" applyAlignment="1">
      <alignment horizontal="center" vertical="center"/>
    </xf>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3" fontId="7" fillId="0" borderId="22" xfId="0" applyNumberFormat="1" applyFont="1" applyFill="1" applyBorder="1" applyAlignment="1">
      <alignment horizontal="left" vertical="center" wrapText="1"/>
    </xf>
    <xf numFmtId="0" fontId="40" fillId="4" borderId="34" xfId="0" applyFont="1" applyFill="1" applyBorder="1" applyAlignment="1">
      <alignment horizontal="center" vertical="center" wrapText="1"/>
    </xf>
    <xf numFmtId="165"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49" fontId="5" fillId="10" borderId="5" xfId="0" applyNumberFormat="1" applyFont="1" applyFill="1" applyBorder="1" applyAlignment="1">
      <alignment horizontal="left"/>
    </xf>
    <xf numFmtId="49" fontId="5" fillId="10" borderId="8" xfId="0" applyNumberFormat="1" applyFont="1" applyFill="1" applyBorder="1" applyAlignment="1">
      <alignment horizontal="left"/>
    </xf>
    <xf numFmtId="0" fontId="3" fillId="2" borderId="5" xfId="0" applyFont="1" applyFill="1" applyBorder="1" applyAlignment="1">
      <alignment horizontal="left" vertical="center" wrapText="1"/>
    </xf>
    <xf numFmtId="49" fontId="9" fillId="0" borderId="48" xfId="0" applyNumberFormat="1" applyFont="1" applyBorder="1" applyAlignment="1">
      <alignment horizontal="center" vertical="center" wrapText="1"/>
    </xf>
    <xf numFmtId="0" fontId="5" fillId="5" borderId="7"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27" xfId="0" applyFont="1" applyFill="1" applyBorder="1" applyAlignment="1">
      <alignment horizontal="center" vertical="center" wrapText="1"/>
    </xf>
    <xf numFmtId="49" fontId="5" fillId="10" borderId="5" xfId="0" applyNumberFormat="1" applyFont="1" applyFill="1" applyBorder="1" applyAlignment="1">
      <alignment horizontal="left"/>
    </xf>
    <xf numFmtId="49" fontId="5" fillId="10" borderId="0" xfId="0" applyNumberFormat="1" applyFont="1" applyFill="1" applyAlignment="1">
      <alignment horizontal="left"/>
    </xf>
    <xf numFmtId="0" fontId="5" fillId="5" borderId="15"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5" fillId="5" borderId="30"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13" xfId="0" applyFont="1" applyBorder="1" applyAlignment="1">
      <alignment horizontal="center" vertical="center" wrapText="1"/>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0" fontId="48" fillId="0" borderId="51" xfId="8" applyFont="1" applyFill="1" applyBorder="1" applyAlignment="1">
      <alignmen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0" fillId="0" borderId="0" xfId="0"/>
    <xf numFmtId="0" fontId="4" fillId="10" borderId="6" xfId="0" applyFont="1" applyFill="1" applyBorder="1"/>
    <xf numFmtId="0" fontId="4" fillId="10" borderId="4" xfId="0" applyFont="1" applyFill="1" applyBorder="1"/>
    <xf numFmtId="0" fontId="78"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84" fillId="0" borderId="17" xfId="0" applyFont="1" applyBorder="1" applyAlignment="1">
      <alignment horizontal="center" vertical="center" wrapText="1"/>
    </xf>
    <xf numFmtId="0" fontId="84" fillId="0" borderId="16" xfId="0" applyFont="1" applyBorder="1" applyAlignment="1">
      <alignment horizontal="left" vertical="center" wrapText="1"/>
    </xf>
    <xf numFmtId="0" fontId="84" fillId="0" borderId="24" xfId="0" applyFont="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1" fillId="0" borderId="77" xfId="0" applyFont="1" applyBorder="1" applyAlignment="1">
      <alignment horizontal="center" vertical="center" wrapText="1"/>
    </xf>
    <xf numFmtId="0" fontId="84" fillId="0" borderId="14" xfId="0" applyFont="1" applyBorder="1" applyAlignment="1">
      <alignment horizontal="center" vertical="center" wrapText="1"/>
    </xf>
    <xf numFmtId="0" fontId="1" fillId="0" borderId="13" xfId="0" applyFont="1" applyBorder="1" applyAlignment="1">
      <alignment horizontal="left" vertical="center" wrapText="1"/>
    </xf>
    <xf numFmtId="0" fontId="1" fillId="0" borderId="13" xfId="0" applyFont="1" applyBorder="1" applyAlignment="1">
      <alignment vertical="center" wrapText="1"/>
    </xf>
    <xf numFmtId="0" fontId="10" fillId="0" borderId="77" xfId="0" applyFont="1" applyBorder="1" applyAlignment="1">
      <alignment horizontal="center" vertical="center" wrapText="1"/>
    </xf>
    <xf numFmtId="0" fontId="9" fillId="0" borderId="35" xfId="0" applyFont="1" applyBorder="1" applyAlignment="1">
      <alignment horizontal="lef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10" fillId="0" borderId="17" xfId="0" applyFont="1" applyBorder="1" applyAlignment="1">
      <alignment horizontal="center" vertical="center" wrapText="1"/>
    </xf>
    <xf numFmtId="0" fontId="84" fillId="0" borderId="16" xfId="0" applyFont="1" applyBorder="1" applyAlignment="1">
      <alignment vertical="center" wrapText="1"/>
    </xf>
    <xf numFmtId="0" fontId="10" fillId="0" borderId="14" xfId="0" applyFont="1" applyBorder="1" applyAlignment="1">
      <alignment horizontal="center" vertical="center" wrapText="1"/>
    </xf>
    <xf numFmtId="0" fontId="9" fillId="0" borderId="13" xfId="0" applyFont="1" applyBorder="1" applyAlignment="1">
      <alignment horizontal="left" vertical="center" wrapText="1"/>
    </xf>
    <xf numFmtId="0" fontId="84" fillId="0" borderId="13" xfId="0" applyFont="1" applyBorder="1" applyAlignment="1">
      <alignment vertical="center" wrapText="1"/>
    </xf>
    <xf numFmtId="0" fontId="84" fillId="0" borderId="13" xfId="0" applyFont="1" applyBorder="1" applyAlignment="1">
      <alignment horizontal="left" vertical="center" wrapText="1"/>
    </xf>
    <xf numFmtId="0" fontId="26" fillId="0" borderId="0" xfId="0" applyFont="1"/>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3" fontId="35" fillId="0" borderId="16" xfId="0" applyNumberFormat="1" applyFont="1" applyFill="1" applyBorder="1" applyAlignment="1">
      <alignment horizontal="right" vertical="center" wrapText="1"/>
    </xf>
    <xf numFmtId="0" fontId="1" fillId="0" borderId="23" xfId="0" applyFont="1" applyBorder="1" applyAlignment="1">
      <alignment horizontal="left" vertical="center" wrapText="1"/>
    </xf>
    <xf numFmtId="0" fontId="1" fillId="0" borderId="23" xfId="0" applyFont="1" applyBorder="1" applyAlignment="1">
      <alignmen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35" fillId="0" borderId="16" xfId="0" applyFont="1" applyFill="1" applyBorder="1" applyAlignment="1">
      <alignment horizontal="left" vertical="center" wrapText="1"/>
    </xf>
    <xf numFmtId="0" fontId="35" fillId="0" borderId="16" xfId="0" applyFont="1" applyFill="1" applyBorder="1" applyAlignment="1">
      <alignment horizontal="right" vertical="center" wrapText="1"/>
    </xf>
    <xf numFmtId="0" fontId="10" fillId="0" borderId="17" xfId="0" applyFont="1" applyFill="1" applyBorder="1" applyAlignment="1">
      <alignment horizontal="center" vertical="center" wrapText="1"/>
    </xf>
    <xf numFmtId="0" fontId="71" fillId="0" borderId="16" xfId="0" applyFont="1" applyFill="1" applyBorder="1" applyAlignment="1">
      <alignment horizontal="left" vertical="center" wrapText="1"/>
    </xf>
    <xf numFmtId="49" fontId="72" fillId="0" borderId="16" xfId="0" applyNumberFormat="1" applyFont="1" applyFill="1" applyBorder="1" applyAlignment="1" applyProtection="1">
      <alignment vertical="center" wrapText="1" shrinkToFit="1"/>
      <protection locked="0"/>
    </xf>
    <xf numFmtId="0" fontId="0" fillId="0" borderId="0" xfId="0"/>
    <xf numFmtId="0" fontId="87" fillId="10" borderId="6" xfId="0" applyFont="1" applyFill="1" applyBorder="1"/>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55" fillId="14" borderId="85" xfId="0" applyFont="1" applyFill="1" applyBorder="1" applyAlignment="1">
      <alignment horizontal="left" vertical="center" wrapText="1"/>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0" fillId="0" borderId="87" xfId="0"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4" fillId="2" borderId="67" xfId="0" applyFont="1" applyFill="1" applyBorder="1" applyAlignment="1">
      <alignment horizontal="center" vertical="center"/>
    </xf>
    <xf numFmtId="0" fontId="60" fillId="0" borderId="0" xfId="0" applyFont="1" applyFill="1" applyAlignment="1">
      <alignment horizontal="left" vertical="center" wrapText="1"/>
    </xf>
    <xf numFmtId="0" fontId="60" fillId="0" borderId="84" xfId="0" applyFont="1" applyFill="1" applyBorder="1" applyAlignment="1">
      <alignment horizontal="left" vertical="center" wrapText="1"/>
    </xf>
    <xf numFmtId="0" fontId="60" fillId="0" borderId="83" xfId="0" applyFont="1" applyFill="1" applyBorder="1" applyAlignment="1">
      <alignment horizontal="left" vertical="center" wrapText="1"/>
    </xf>
    <xf numFmtId="0" fontId="56" fillId="0" borderId="87" xfId="0" applyFont="1" applyFill="1" applyBorder="1"/>
    <xf numFmtId="0" fontId="56" fillId="0" borderId="0" xfId="0" applyFont="1" applyFill="1"/>
    <xf numFmtId="10" fontId="15" fillId="0" borderId="0" xfId="9" applyNumberFormat="1" applyFont="1" applyFill="1" applyBorder="1"/>
    <xf numFmtId="0" fontId="15" fillId="0" borderId="82" xfId="0" applyFont="1" applyFill="1" applyBorder="1"/>
    <xf numFmtId="0" fontId="0" fillId="0" borderId="0" xfId="0" applyFill="1"/>
    <xf numFmtId="10" fontId="15" fillId="0" borderId="81" xfId="9" applyNumberFormat="1" applyFont="1" applyFill="1" applyBorder="1"/>
    <xf numFmtId="0" fontId="15" fillId="0" borderId="89" xfId="0" applyFont="1" applyBorder="1" applyAlignment="1">
      <alignment horizontal="right" vertical="top"/>
    </xf>
    <xf numFmtId="0" fontId="15" fillId="0" borderId="58" xfId="0" applyFont="1" applyFill="1" applyBorder="1"/>
    <xf numFmtId="10" fontId="15" fillId="0" borderId="30" xfId="9" applyNumberFormat="1" applyFont="1" applyFill="1" applyBorder="1"/>
    <xf numFmtId="0" fontId="15" fillId="0" borderId="55" xfId="0" applyFont="1" applyFill="1" applyBorder="1"/>
    <xf numFmtId="10" fontId="15" fillId="0" borderId="32" xfId="9" applyNumberFormat="1" applyFont="1" applyFill="1" applyBorder="1"/>
    <xf numFmtId="0" fontId="0" fillId="0" borderId="0" xfId="0"/>
    <xf numFmtId="0" fontId="4" fillId="10" borderId="6" xfId="0" applyFont="1" applyFill="1" applyBorder="1"/>
    <xf numFmtId="0" fontId="4" fillId="10" borderId="4" xfId="0" applyFont="1" applyFill="1" applyBorder="1"/>
    <xf numFmtId="0" fontId="1" fillId="2" borderId="48" xfId="0" applyFont="1" applyFill="1" applyBorder="1" applyAlignment="1">
      <alignment horizontal="left" vertical="center" wrapText="1"/>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1" fillId="2" borderId="2" xfId="0" applyFont="1" applyFill="1" applyBorder="1" applyAlignment="1">
      <alignment horizontal="left" vertical="center" wrapText="1"/>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55" fillId="14" borderId="85" xfId="0" applyFont="1" applyFill="1" applyBorder="1" applyAlignment="1">
      <alignment horizontal="left" vertical="center" wrapText="1"/>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0" fillId="0" borderId="87" xfId="0"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4" fillId="2" borderId="67" xfId="0" applyFont="1" applyFill="1" applyBorder="1" applyAlignment="1">
      <alignment horizontal="center" vertical="center"/>
    </xf>
    <xf numFmtId="0" fontId="60" fillId="0" borderId="0" xfId="0" applyFont="1" applyFill="1" applyAlignment="1">
      <alignment horizontal="left" vertical="center" wrapText="1"/>
    </xf>
    <xf numFmtId="0" fontId="60" fillId="0" borderId="84" xfId="0" applyFont="1" applyFill="1" applyBorder="1" applyAlignment="1">
      <alignment horizontal="left" vertical="center" wrapText="1"/>
    </xf>
    <xf numFmtId="0" fontId="60" fillId="0" borderId="83" xfId="0" applyFont="1" applyFill="1" applyBorder="1" applyAlignment="1">
      <alignment horizontal="left" vertical="center" wrapText="1"/>
    </xf>
    <xf numFmtId="0" fontId="56" fillId="0" borderId="87" xfId="0" applyFont="1" applyFill="1" applyBorder="1"/>
    <xf numFmtId="0" fontId="56" fillId="0" borderId="0" xfId="0" applyFont="1" applyFill="1"/>
    <xf numFmtId="10" fontId="15" fillId="0" borderId="0" xfId="9" applyNumberFormat="1" applyFont="1" applyFill="1" applyBorder="1"/>
    <xf numFmtId="0" fontId="15" fillId="0" borderId="82" xfId="0" applyFont="1" applyFill="1" applyBorder="1"/>
    <xf numFmtId="0" fontId="0" fillId="0" borderId="0" xfId="0" applyFill="1"/>
    <xf numFmtId="10" fontId="15" fillId="0" borderId="81" xfId="9" applyNumberFormat="1" applyFont="1" applyFill="1" applyBorder="1"/>
    <xf numFmtId="0" fontId="15" fillId="0" borderId="89" xfId="0" applyFont="1" applyBorder="1" applyAlignment="1">
      <alignment horizontal="right" vertical="top"/>
    </xf>
    <xf numFmtId="0" fontId="15" fillId="0" borderId="58" xfId="0" applyFont="1" applyFill="1" applyBorder="1"/>
    <xf numFmtId="10" fontId="15" fillId="0" borderId="30" xfId="9" applyNumberFormat="1" applyFont="1" applyFill="1" applyBorder="1"/>
    <xf numFmtId="0" fontId="15" fillId="0" borderId="55" xfId="0" applyFont="1" applyFill="1" applyBorder="1"/>
    <xf numFmtId="10" fontId="15" fillId="0" borderId="32" xfId="9" applyNumberFormat="1"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0" fontId="4" fillId="10" borderId="6" xfId="0" applyFont="1" applyFill="1" applyBorder="1"/>
    <xf numFmtId="0" fontId="4" fillId="10" borderId="4" xfId="0" applyFont="1" applyFill="1" applyBorder="1"/>
    <xf numFmtId="0" fontId="1" fillId="2" borderId="48" xfId="0" applyFont="1" applyFill="1" applyBorder="1" applyAlignment="1">
      <alignment horizontal="left" vertical="center" wrapText="1"/>
    </xf>
    <xf numFmtId="0" fontId="4" fillId="10" borderId="7" xfId="0" applyFont="1" applyFill="1" applyBorder="1"/>
    <xf numFmtId="0" fontId="4" fillId="10" borderId="0" xfId="0" applyFont="1" applyFill="1"/>
    <xf numFmtId="49" fontId="81" fillId="10" borderId="8" xfId="0" applyNumberFormat="1" applyFont="1" applyFill="1" applyBorder="1"/>
    <xf numFmtId="49" fontId="81" fillId="10" borderId="5" xfId="0" applyNumberFormat="1" applyFont="1" applyFill="1" applyBorder="1"/>
    <xf numFmtId="0" fontId="0" fillId="0" borderId="4" xfId="0" applyBorder="1"/>
    <xf numFmtId="0" fontId="78" fillId="2" borderId="40" xfId="0" applyFont="1" applyFill="1" applyBorder="1" applyAlignment="1">
      <alignment horizontal="left" vertical="center" wrapText="1"/>
    </xf>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0" fontId="88" fillId="0" borderId="5"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1" fillId="0" borderId="44" xfId="0" applyFont="1" applyBorder="1" applyAlignment="1">
      <alignment horizontal="left" vertical="top" wrapText="1"/>
    </xf>
    <xf numFmtId="4" fontId="0" fillId="0" borderId="16" xfId="0" applyNumberFormat="1" applyBorder="1"/>
    <xf numFmtId="0" fontId="0" fillId="0" borderId="3" xfId="0" applyBorder="1"/>
    <xf numFmtId="4" fontId="0" fillId="0" borderId="68" xfId="0" applyNumberFormat="1" applyBorder="1"/>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1" fontId="0" fillId="6" borderId="16" xfId="0" applyNumberFormat="1" applyFill="1" applyBorder="1"/>
    <xf numFmtId="1" fontId="0" fillId="6" borderId="15" xfId="0" applyNumberFormat="1" applyFill="1" applyBorder="1"/>
    <xf numFmtId="3" fontId="0" fillId="0" borderId="16" xfId="0" applyNumberFormat="1" applyBorder="1"/>
    <xf numFmtId="3" fontId="0" fillId="0" borderId="15" xfId="0" applyNumberFormat="1" applyBorder="1"/>
    <xf numFmtId="3" fontId="0" fillId="0" borderId="68" xfId="0" applyNumberFormat="1" applyBorder="1"/>
    <xf numFmtId="3" fontId="0" fillId="0" borderId="40" xfId="0" applyNumberFormat="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81" fillId="10" borderId="8" xfId="0" applyNumberFormat="1" applyFont="1" applyFill="1" applyBorder="1" applyAlignment="1">
      <alignment horizontal="left" vertical="top"/>
    </xf>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6" xfId="0" applyNumberFormat="1" applyFont="1" applyBorder="1" applyAlignment="1">
      <alignment horizontal="center" vertical="center" wrapText="1"/>
    </xf>
    <xf numFmtId="49" fontId="84" fillId="0" borderId="25" xfId="0" applyNumberFormat="1" applyFont="1" applyBorder="1" applyAlignment="1">
      <alignment horizontal="center" vertical="center" wrapText="1"/>
    </xf>
    <xf numFmtId="4" fontId="1" fillId="0" borderId="62" xfId="0" applyNumberFormat="1" applyFont="1" applyBorder="1"/>
    <xf numFmtId="4" fontId="1" fillId="12" borderId="9" xfId="0" applyNumberFormat="1" applyFont="1" applyFill="1" applyBorder="1"/>
    <xf numFmtId="3" fontId="0" fillId="0" borderId="62" xfId="0" applyNumberFormat="1" applyBorder="1"/>
    <xf numFmtId="3" fontId="0" fillId="0" borderId="29" xfId="0" applyNumberFormat="1" applyBorder="1"/>
    <xf numFmtId="3" fontId="0" fillId="12" borderId="9" xfId="0" applyNumberFormat="1" applyFill="1" applyBorder="1"/>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0" borderId="0" xfId="0" applyAlignment="1">
      <alignment horizontal="center"/>
    </xf>
    <xf numFmtId="49" fontId="1" fillId="0" borderId="42" xfId="0" applyNumberFormat="1" applyFont="1" applyBorder="1" applyAlignment="1">
      <alignment horizontal="center" vertical="center" wrapText="1"/>
    </xf>
    <xf numFmtId="4" fontId="1" fillId="0" borderId="62" xfId="0" applyNumberFormat="1" applyFont="1" applyBorder="1" applyAlignment="1">
      <alignment horizontal="right" vertical="center" wrapText="1"/>
    </xf>
    <xf numFmtId="4" fontId="1" fillId="0" borderId="66"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4" fillId="0" borderId="0" xfId="0" applyFont="1"/>
    <xf numFmtId="0" fontId="3" fillId="2" borderId="67" xfId="0" applyFont="1" applyFill="1" applyBorder="1" applyAlignment="1">
      <alignment horizontal="center" vertical="center"/>
    </xf>
    <xf numFmtId="0" fontId="10" fillId="0" borderId="19" xfId="0" applyFont="1" applyBorder="1" applyAlignment="1">
      <alignment horizontal="left" vertical="center" wrapText="1"/>
    </xf>
    <xf numFmtId="0" fontId="10" fillId="0" borderId="16" xfId="0" applyFont="1" applyBorder="1" applyAlignment="1">
      <alignment horizontal="left" vertical="center" wrapText="1"/>
    </xf>
    <xf numFmtId="0" fontId="10" fillId="0" borderId="13" xfId="0" applyFont="1" applyBorder="1" applyAlignment="1">
      <alignment horizontal="left" vertical="center" wrapText="1"/>
    </xf>
    <xf numFmtId="3" fontId="37" fillId="0" borderId="16" xfId="0" applyNumberFormat="1" applyFont="1" applyBorder="1" applyAlignment="1">
      <alignment horizontal="right" vertical="center" wrapText="1"/>
    </xf>
    <xf numFmtId="3" fontId="37" fillId="0" borderId="13" xfId="0" applyNumberFormat="1" applyFont="1" applyBorder="1" applyAlignment="1">
      <alignment horizontal="right" vertical="center" wrapText="1"/>
    </xf>
    <xf numFmtId="49" fontId="5" fillId="10" borderId="8" xfId="0" applyNumberFormat="1" applyFont="1" applyFill="1" applyBorder="1" applyAlignment="1">
      <alignment horizontal="left" vertical="top"/>
    </xf>
    <xf numFmtId="49" fontId="5" fillId="10" borderId="7" xfId="0" applyNumberFormat="1" applyFont="1" applyFill="1" applyBorder="1" applyAlignment="1">
      <alignment horizontal="left"/>
    </xf>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3" fontId="10" fillId="0" borderId="16"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76" fillId="0" borderId="7" xfId="0" applyFont="1" applyBorder="1" applyAlignment="1">
      <alignment horizontal="left" wrapText="1"/>
    </xf>
    <xf numFmtId="0" fontId="7" fillId="0" borderId="17" xfId="8" applyFont="1" applyFill="1" applyBorder="1" applyAlignment="1">
      <alignment horizontal="left" vertical="center" wrapText="1"/>
    </xf>
    <xf numFmtId="0" fontId="1" fillId="0" borderId="16" xfId="8" applyFont="1" applyFill="1" applyBorder="1" applyAlignment="1"/>
    <xf numFmtId="0" fontId="1" fillId="0" borderId="16" xfId="8" applyFont="1" applyFill="1" applyBorder="1" applyAlignment="1">
      <alignment vertical="center" wrapText="1"/>
    </xf>
    <xf numFmtId="0" fontId="1" fillId="0" borderId="17" xfId="8" applyFont="1" applyFill="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47" fillId="0" borderId="5" xfId="0" applyFont="1" applyFill="1" applyBorder="1" applyAlignment="1">
      <alignment vertical="center"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51" fillId="0" borderId="5"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3" fillId="4" borderId="34"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51" fillId="0" borderId="0" xfId="0" applyFont="1" applyBorder="1" applyAlignment="1">
      <alignment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9" fillId="12" borderId="45"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7" fillId="0" borderId="72" xfId="0" applyFont="1" applyFill="1" applyBorder="1" applyAlignment="1">
      <alignment horizontal="left"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40" fillId="4" borderId="34" xfId="0" applyFont="1" applyFill="1" applyBorder="1" applyAlignment="1">
      <alignment horizontal="center" vertical="center"/>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47" fillId="0" borderId="5" xfId="0" applyFont="1" applyBorder="1" applyAlignment="1">
      <alignmen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3" fillId="12" borderId="43"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84" fillId="0" borderId="75" xfId="0" applyFont="1" applyBorder="1" applyAlignment="1">
      <alignment horizontal="left" vertical="center" wrapText="1"/>
    </xf>
    <xf numFmtId="0" fontId="0" fillId="0" borderId="50" xfId="0" applyBorder="1"/>
    <xf numFmtId="0" fontId="84" fillId="0" borderId="72" xfId="0" applyFont="1" applyBorder="1" applyAlignment="1">
      <alignment horizontal="left" vertical="center" wrapText="1"/>
    </xf>
    <xf numFmtId="0" fontId="0" fillId="0" borderId="75"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8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84"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78" fillId="5" borderId="27" xfId="0" applyFont="1" applyFill="1" applyBorder="1" applyAlignment="1">
      <alignment horizontal="center" vertical="center" wrapText="1"/>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54" fillId="0" borderId="0" xfId="0" applyFont="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5" fillId="0" borderId="105" xfId="0" applyFont="1" applyBorder="1" applyAlignment="1">
      <alignment vertical="center" wrapText="1"/>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55" fillId="0" borderId="22" xfId="0" applyFont="1" applyFill="1" applyBorder="1" applyAlignment="1">
      <alignment vertical="center" wrapText="1"/>
    </xf>
    <xf numFmtId="0" fontId="55" fillId="0" borderId="31" xfId="0" applyFont="1" applyFill="1" applyBorder="1" applyAlignment="1">
      <alignmen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61" fillId="0" borderId="22" xfId="0" applyFont="1" applyBorder="1" applyAlignment="1">
      <alignment vertical="center" wrapText="1"/>
    </xf>
    <xf numFmtId="0" fontId="61" fillId="0" borderId="31" xfId="0" applyFont="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0" xfId="0" applyFont="1" applyAlignment="1">
      <alignmen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88" fillId="0" borderId="48"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44" xfId="0" applyFont="1" applyBorder="1" applyAlignment="1">
      <alignment horizontal="left" vertical="center" wrapText="1"/>
    </xf>
    <xf numFmtId="0" fontId="88" fillId="0" borderId="17" xfId="0" applyFont="1" applyBorder="1" applyAlignment="1">
      <alignment horizontal="left" vertical="top"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88"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3" fillId="0" borderId="28" xfId="0" applyFont="1" applyBorder="1" applyAlignment="1">
      <alignment horizontal="center" vertical="center" wrapText="1"/>
    </xf>
    <xf numFmtId="0" fontId="9" fillId="0" borderId="77" xfId="0" applyFont="1" applyFill="1" applyBorder="1" applyAlignment="1">
      <alignment horizontal="center" vertical="center" wrapText="1"/>
    </xf>
    <xf numFmtId="0" fontId="9" fillId="0" borderId="35" xfId="0" applyFont="1" applyFill="1" applyBorder="1" applyAlignment="1">
      <alignment horizontal="center" vertical="center" wrapText="1"/>
    </xf>
    <xf numFmtId="0" fontId="10" fillId="4" borderId="40" xfId="0" applyFont="1" applyFill="1" applyBorder="1" applyAlignment="1">
      <alignment horizontal="center" vertic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3" fillId="0" borderId="75" xfId="0" applyFont="1" applyFill="1" applyBorder="1" applyAlignment="1">
      <alignment horizontal="left" vertical="center" wrapText="1"/>
    </xf>
    <xf numFmtId="0" fontId="3" fillId="0" borderId="56" xfId="0" applyFont="1" applyFill="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0" borderId="32"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43"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0" borderId="57" xfId="0" applyFont="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70"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5" fillId="5" borderId="5" xfId="0" applyFont="1" applyFill="1" applyBorder="1" applyAlignment="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76"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102"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9" fillId="6" borderId="16" xfId="0" applyFont="1" applyFill="1" applyBorder="1" applyAlignment="1">
      <alignment horizontal="left" vertical="center"/>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xf numFmtId="0" fontId="78" fillId="2" borderId="34" xfId="0" applyFont="1" applyFill="1" applyBorder="1" applyAlignment="1">
      <alignment horizontal="left"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49" fontId="1" fillId="0" borderId="26" xfId="0" applyNumberFormat="1" applyFont="1" applyBorder="1" applyAlignment="1">
      <alignment horizontal="left" vertical="center" wrapText="1"/>
    </xf>
    <xf numFmtId="0" fontId="1" fillId="4" borderId="12" xfId="0" applyFont="1" applyFill="1" applyBorder="1" applyAlignment="1">
      <alignment horizontal="center" vertical="center"/>
    </xf>
    <xf numFmtId="49" fontId="1" fillId="0" borderId="51" xfId="0" applyNumberFormat="1"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49" fontId="1" fillId="0" borderId="67" xfId="0" applyNumberFormat="1"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14" fontId="1" fillId="0" borderId="55" xfId="0" applyNumberFormat="1" applyFont="1" applyBorder="1" applyAlignment="1">
      <alignment horizontal="left" vertical="center" wrapText="1"/>
    </xf>
    <xf numFmtId="0" fontId="1" fillId="0" borderId="43" xfId="0"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41" xfId="0"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20" xfId="0" applyFont="1" applyBorder="1" applyAlignment="1">
      <alignment horizontal="left" vertical="center" wrapText="1"/>
    </xf>
    <xf numFmtId="0" fontId="88" fillId="0" borderId="19" xfId="0" applyFont="1" applyBorder="1"/>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applyAlignment="1">
      <alignment vertical="center" wrapText="1"/>
    </xf>
    <xf numFmtId="0" fontId="1" fillId="0" borderId="16" xfId="0" applyFont="1" applyBorder="1"/>
    <xf numFmtId="0" fontId="1" fillId="4" borderId="15" xfId="0" applyFont="1" applyFill="1" applyBorder="1" applyAlignment="1">
      <alignment horizontal="center" vertical="center" wrapText="1"/>
    </xf>
    <xf numFmtId="0" fontId="1" fillId="0" borderId="17" xfId="0" applyFont="1" applyBorder="1" applyAlignment="1">
      <alignment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6"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13" xfId="0" applyFont="1" applyBorder="1"/>
    <xf numFmtId="0" fontId="1" fillId="0" borderId="10" xfId="0" applyFont="1" applyBorder="1" applyAlignment="1">
      <alignment horizontal="center" vertical="center"/>
    </xf>
    <xf numFmtId="0" fontId="27" fillId="0" borderId="14" xfId="0" applyFont="1" applyBorder="1" applyAlignment="1">
      <alignment vertical="center" wrapText="1"/>
    </xf>
    <xf numFmtId="0" fontId="0" fillId="0" borderId="13" xfId="0" applyBorder="1" applyAlignment="1">
      <alignment vertical="center" wrapText="1"/>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0" fillId="2" borderId="39" xfId="0" applyFill="1" applyBorder="1"/>
    <xf numFmtId="49" fontId="84" fillId="0" borderId="9" xfId="0" applyNumberFormat="1" applyFont="1" applyBorder="1" applyAlignment="1">
      <alignment horizontal="center" vertical="center" wrapText="1"/>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0" fontId="84" fillId="0" borderId="44" xfId="0" applyFont="1" applyBorder="1" applyAlignment="1">
      <alignment horizontal="center"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3" fontId="1" fillId="0" borderId="62" xfId="0" applyNumberFormat="1" applyFont="1" applyBorder="1" applyAlignment="1">
      <alignment horizontal="left" vertical="center" wrapText="1"/>
    </xf>
    <xf numFmtId="0" fontId="84" fillId="0" borderId="42" xfId="0" applyFont="1" applyBorder="1" applyAlignment="1">
      <alignment horizontal="center"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1" fillId="2" borderId="5" xfId="0" applyFont="1" applyFill="1" applyBorder="1" applyAlignment="1">
      <alignment horizontal="left" vertical="center" wrapText="1"/>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78" fillId="2" borderId="12" xfId="0" applyFont="1" applyFill="1" applyBorder="1" applyAlignment="1">
      <alignment horizontal="left" vertical="center" wrapText="1"/>
    </xf>
    <xf numFmtId="0" fontId="1" fillId="0" borderId="12" xfId="0" applyFont="1" applyBorder="1" applyAlignment="1">
      <alignment horizontal="center" vertical="center" wrapText="1"/>
    </xf>
    <xf numFmtId="0" fontId="1" fillId="0" borderId="5"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0" borderId="69" xfId="0" applyFont="1" applyBorder="1" applyAlignment="1">
      <alignment horizontal="center" vertical="center" wrapText="1"/>
    </xf>
    <xf numFmtId="0" fontId="1" fillId="3" borderId="61" xfId="0" applyFont="1" applyFill="1" applyBorder="1" applyAlignment="1">
      <alignment horizontal="center" vertical="center" wrapText="1"/>
    </xf>
    <xf numFmtId="4" fontId="0" fillId="0" borderId="17" xfId="0" applyNumberFormat="1" applyBorder="1"/>
    <xf numFmtId="4" fontId="0" fillId="0" borderId="15" xfId="0" applyNumberFormat="1" applyBorder="1"/>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1" fillId="0" borderId="48" xfId="0" applyFont="1" applyBorder="1" applyAlignment="1">
      <alignment horizontal="left" vertical="center" wrapText="1"/>
    </xf>
    <xf numFmtId="0" fontId="0" fillId="4" borderId="39" xfId="0" applyFill="1" applyBorder="1" applyAlignment="1">
      <alignment horizontal="center" vertical="center"/>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0</xdr:rowOff>
        </xdr:from>
        <xdr:to>
          <xdr:col>18</xdr:col>
          <xdr:colOff>203200</xdr:colOff>
          <xdr:row>57</xdr:row>
          <xdr:rowOff>127000</xdr:rowOff>
        </xdr:to>
        <xdr:sp macro="" textlink="">
          <xdr:nvSpPr>
            <xdr:cNvPr id="2068" name="Object 20" hidden="1">
              <a:extLst>
                <a:ext uri="{63B3BB69-23CF-44E3-9099-C40C66FF867C}">
                  <a14:compatExt spid="_x0000_s2068"/>
                </a:ext>
                <a:ext uri="{FF2B5EF4-FFF2-40B4-BE49-F238E27FC236}">
                  <a16:creationId xmlns:a16="http://schemas.microsoft.com/office/drawing/2014/main" id="{00000000-0008-0000-0200-000014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600-000002000000}"/>
            </a:ext>
          </a:extLst>
        </xdr:cNvPr>
        <xdr:cNvSpPr>
          <a:spLocks noChangeShapeType="1"/>
        </xdr:cNvSpPr>
      </xdr:nvSpPr>
      <xdr:spPr bwMode="auto">
        <a:xfrm>
          <a:off x="12152267" y="108179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600-000003000000}"/>
            </a:ext>
          </a:extLst>
        </xdr:cNvPr>
        <xdr:cNvSpPr>
          <a:spLocks noChangeShapeType="1"/>
        </xdr:cNvSpPr>
      </xdr:nvSpPr>
      <xdr:spPr bwMode="auto">
        <a:xfrm>
          <a:off x="12773025" y="53416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600-000004000000}"/>
            </a:ext>
          </a:extLst>
        </xdr:cNvPr>
        <xdr:cNvSpPr>
          <a:spLocks noChangeShapeType="1"/>
        </xdr:cNvSpPr>
      </xdr:nvSpPr>
      <xdr:spPr bwMode="auto">
        <a:xfrm>
          <a:off x="12773025" y="533971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600-000005000000}"/>
            </a:ext>
          </a:extLst>
        </xdr:cNvPr>
        <xdr:cNvSpPr>
          <a:spLocks noChangeShapeType="1"/>
        </xdr:cNvSpPr>
      </xdr:nvSpPr>
      <xdr:spPr bwMode="auto">
        <a:xfrm>
          <a:off x="12773025" y="108889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600-000006000000}"/>
            </a:ext>
          </a:extLst>
        </xdr:cNvPr>
        <xdr:cNvSpPr>
          <a:spLocks noChangeShapeType="1"/>
        </xdr:cNvSpPr>
      </xdr:nvSpPr>
      <xdr:spPr bwMode="auto">
        <a:xfrm>
          <a:off x="12773025" y="127387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600-000007000000}"/>
            </a:ext>
          </a:extLst>
        </xdr:cNvPr>
        <xdr:cNvSpPr>
          <a:spLocks noChangeShapeType="1"/>
        </xdr:cNvSpPr>
      </xdr:nvSpPr>
      <xdr:spPr bwMode="auto">
        <a:xfrm>
          <a:off x="12773025" y="932688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600-000008000000}"/>
            </a:ext>
          </a:extLst>
        </xdr:cNvPr>
        <xdr:cNvSpPr>
          <a:spLocks noChangeShapeType="1"/>
        </xdr:cNvSpPr>
      </xdr:nvSpPr>
      <xdr:spPr bwMode="auto">
        <a:xfrm>
          <a:off x="12773025" y="138455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600-000009000000}"/>
            </a:ext>
          </a:extLst>
        </xdr:cNvPr>
        <xdr:cNvSpPr>
          <a:spLocks noChangeShapeType="1"/>
        </xdr:cNvSpPr>
      </xdr:nvSpPr>
      <xdr:spPr bwMode="auto">
        <a:xfrm flipV="1">
          <a:off x="12782550" y="85344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600-00000A000000}"/>
            </a:ext>
          </a:extLst>
        </xdr:cNvPr>
        <xdr:cNvSpPr>
          <a:spLocks noChangeShapeType="1"/>
        </xdr:cNvSpPr>
      </xdr:nvSpPr>
      <xdr:spPr bwMode="auto">
        <a:xfrm>
          <a:off x="12773025" y="45796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600-00000B000000}"/>
            </a:ext>
          </a:extLst>
        </xdr:cNvPr>
        <xdr:cNvSpPr>
          <a:spLocks noChangeShapeType="1"/>
        </xdr:cNvSpPr>
      </xdr:nvSpPr>
      <xdr:spPr bwMode="auto">
        <a:xfrm>
          <a:off x="12773025" y="4579620"/>
          <a:ext cx="105727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2" name="Line 118">
          <a:extLst>
            <a:ext uri="{FF2B5EF4-FFF2-40B4-BE49-F238E27FC236}">
              <a16:creationId xmlns:a16="http://schemas.microsoft.com/office/drawing/2014/main" id="{00000000-0008-0000-0600-00000C000000}"/>
            </a:ext>
          </a:extLst>
        </xdr:cNvPr>
        <xdr:cNvSpPr>
          <a:spLocks noChangeShapeType="1"/>
        </xdr:cNvSpPr>
      </xdr:nvSpPr>
      <xdr:spPr bwMode="auto">
        <a:xfrm flipH="1">
          <a:off x="12769849" y="14744700"/>
          <a:ext cx="4530" cy="67056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600-00000D000000}"/>
            </a:ext>
          </a:extLst>
        </xdr:cNvPr>
        <xdr:cNvSpPr>
          <a:spLocks noChangeShapeType="1"/>
        </xdr:cNvSpPr>
      </xdr:nvSpPr>
      <xdr:spPr bwMode="auto">
        <a:xfrm>
          <a:off x="12782550" y="1423606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600-00000E000000}"/>
            </a:ext>
          </a:extLst>
        </xdr:cNvPr>
        <xdr:cNvSpPr>
          <a:spLocks noChangeShapeType="1"/>
        </xdr:cNvSpPr>
      </xdr:nvSpPr>
      <xdr:spPr bwMode="auto">
        <a:xfrm>
          <a:off x="12773025" y="138455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600-00000F000000}"/>
            </a:ext>
          </a:extLst>
        </xdr:cNvPr>
        <xdr:cNvSpPr>
          <a:spLocks noChangeShapeType="1"/>
        </xdr:cNvSpPr>
      </xdr:nvSpPr>
      <xdr:spPr bwMode="auto">
        <a:xfrm flipV="1">
          <a:off x="12782550" y="13298805"/>
          <a:ext cx="104775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600-000010000000}"/>
            </a:ext>
          </a:extLst>
        </xdr:cNvPr>
        <xdr:cNvSpPr>
          <a:spLocks noChangeShapeType="1"/>
        </xdr:cNvSpPr>
      </xdr:nvSpPr>
      <xdr:spPr bwMode="auto">
        <a:xfrm>
          <a:off x="12773025" y="7726680"/>
          <a:ext cx="105727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600-000011000000}"/>
            </a:ext>
          </a:extLst>
        </xdr:cNvPr>
        <xdr:cNvSpPr>
          <a:spLocks noChangeShapeType="1"/>
        </xdr:cNvSpPr>
      </xdr:nvSpPr>
      <xdr:spPr bwMode="auto">
        <a:xfrm flipV="1">
          <a:off x="14958060" y="106451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600-000012000000}"/>
            </a:ext>
          </a:extLst>
        </xdr:cNvPr>
        <xdr:cNvSpPr>
          <a:spLocks noChangeShapeType="1"/>
        </xdr:cNvSpPr>
      </xdr:nvSpPr>
      <xdr:spPr bwMode="auto">
        <a:xfrm>
          <a:off x="16203930" y="6316980"/>
          <a:ext cx="143065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600-000013000000}"/>
            </a:ext>
          </a:extLst>
        </xdr:cNvPr>
        <xdr:cNvSpPr>
          <a:spLocks noChangeShapeType="1"/>
        </xdr:cNvSpPr>
      </xdr:nvSpPr>
      <xdr:spPr bwMode="auto">
        <a:xfrm>
          <a:off x="12773025" y="15184755"/>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600-000014000000}"/>
            </a:ext>
          </a:extLst>
        </xdr:cNvPr>
        <xdr:cNvSpPr>
          <a:spLocks noChangeShapeType="1"/>
        </xdr:cNvSpPr>
      </xdr:nvSpPr>
      <xdr:spPr bwMode="auto">
        <a:xfrm>
          <a:off x="12773025" y="1026414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600-000015000000}"/>
            </a:ext>
          </a:extLst>
        </xdr:cNvPr>
        <xdr:cNvSpPr>
          <a:spLocks noChangeShapeType="1"/>
        </xdr:cNvSpPr>
      </xdr:nvSpPr>
      <xdr:spPr bwMode="auto">
        <a:xfrm>
          <a:off x="12773025" y="6134100"/>
          <a:ext cx="105727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600-000016000000}"/>
            </a:ext>
          </a:extLst>
        </xdr:cNvPr>
        <xdr:cNvSpPr>
          <a:spLocks noChangeShapeType="1"/>
        </xdr:cNvSpPr>
      </xdr:nvSpPr>
      <xdr:spPr bwMode="auto">
        <a:xfrm>
          <a:off x="12773025" y="11146155"/>
          <a:ext cx="105346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600-000017000000}"/>
            </a:ext>
          </a:extLst>
        </xdr:cNvPr>
        <xdr:cNvSpPr>
          <a:spLocks noChangeShapeType="1"/>
        </xdr:cNvSpPr>
      </xdr:nvSpPr>
      <xdr:spPr bwMode="auto">
        <a:xfrm>
          <a:off x="16210857" y="5506141"/>
          <a:ext cx="142944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600-000018000000}"/>
            </a:ext>
          </a:extLst>
        </xdr:cNvPr>
        <xdr:cNvSpPr>
          <a:spLocks noChangeShapeType="1"/>
        </xdr:cNvSpPr>
      </xdr:nvSpPr>
      <xdr:spPr bwMode="auto">
        <a:xfrm>
          <a:off x="12773025" y="6979920"/>
          <a:ext cx="105727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600-000019000000}"/>
            </a:ext>
          </a:extLst>
        </xdr:cNvPr>
        <xdr:cNvSpPr>
          <a:spLocks noChangeShapeType="1"/>
        </xdr:cNvSpPr>
      </xdr:nvSpPr>
      <xdr:spPr bwMode="auto">
        <a:xfrm>
          <a:off x="12768311" y="15850717"/>
          <a:ext cx="106524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600-00001A000000}"/>
            </a:ext>
          </a:extLst>
        </xdr:cNvPr>
        <xdr:cNvSpPr>
          <a:spLocks noChangeShapeType="1"/>
        </xdr:cNvSpPr>
      </xdr:nvSpPr>
      <xdr:spPr bwMode="auto">
        <a:xfrm>
          <a:off x="10892789" y="108889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600-00001B000000}"/>
            </a:ext>
          </a:extLst>
        </xdr:cNvPr>
        <xdr:cNvSpPr>
          <a:spLocks noChangeShapeType="1"/>
        </xdr:cNvSpPr>
      </xdr:nvSpPr>
      <xdr:spPr bwMode="auto">
        <a:xfrm>
          <a:off x="9652908" y="10888980"/>
          <a:ext cx="63300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600-00001C000000}"/>
            </a:ext>
          </a:extLst>
        </xdr:cNvPr>
        <xdr:cNvSpPr>
          <a:spLocks noChangeShapeType="1"/>
        </xdr:cNvSpPr>
      </xdr:nvSpPr>
      <xdr:spPr bwMode="auto">
        <a:xfrm>
          <a:off x="12811124" y="16624935"/>
          <a:ext cx="103610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00000000-0008-0000-0600-00001D000000}"/>
            </a:ext>
          </a:extLst>
        </xdr:cNvPr>
        <xdr:cNvCxnSpPr/>
      </xdr:nvCxnSpPr>
      <xdr:spPr>
        <a:xfrm flipV="1">
          <a:off x="16182340" y="133654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00000000-0008-0000-0600-00001E000000}"/>
            </a:ext>
          </a:extLst>
        </xdr:cNvPr>
        <xdr:cNvCxnSpPr/>
      </xdr:nvCxnSpPr>
      <xdr:spPr>
        <a:xfrm>
          <a:off x="17137380" y="121424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00000000-0008-0000-0600-00001F000000}"/>
            </a:ext>
          </a:extLst>
        </xdr:cNvPr>
        <xdr:cNvCxnSpPr/>
      </xdr:nvCxnSpPr>
      <xdr:spPr>
        <a:xfrm>
          <a:off x="17137380" y="12132945"/>
          <a:ext cx="48917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00000000-0008-0000-0600-000020000000}"/>
            </a:ext>
          </a:extLst>
        </xdr:cNvPr>
        <xdr:cNvCxnSpPr/>
      </xdr:nvCxnSpPr>
      <xdr:spPr>
        <a:xfrm>
          <a:off x="17137380" y="13476605"/>
          <a:ext cx="50355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00000000-0008-0000-0600-000021000000}"/>
            </a:ext>
          </a:extLst>
        </xdr:cNvPr>
        <xdr:cNvSpPr>
          <a:spLocks noChangeShapeType="1"/>
        </xdr:cNvSpPr>
      </xdr:nvSpPr>
      <xdr:spPr bwMode="auto">
        <a:xfrm>
          <a:off x="12776200" y="1743456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00000000-0008-0000-0600-000022000000}"/>
            </a:ext>
          </a:extLst>
        </xdr:cNvPr>
        <xdr:cNvSpPr>
          <a:spLocks noChangeShapeType="1"/>
        </xdr:cNvSpPr>
      </xdr:nvSpPr>
      <xdr:spPr bwMode="auto">
        <a:xfrm>
          <a:off x="12776200" y="18181320"/>
          <a:ext cx="10541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00000000-0008-0000-0600-000023000000}"/>
            </a:ext>
          </a:extLst>
        </xdr:cNvPr>
        <xdr:cNvSpPr>
          <a:spLocks noChangeShapeType="1"/>
        </xdr:cNvSpPr>
      </xdr:nvSpPr>
      <xdr:spPr bwMode="auto">
        <a:xfrm>
          <a:off x="12763500" y="18878548"/>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50901</xdr:colOff>
      <xdr:row>93</xdr:row>
      <xdr:rowOff>0</xdr:rowOff>
    </xdr:from>
    <xdr:to>
      <xdr:col>14</xdr:col>
      <xdr:colOff>3175</xdr:colOff>
      <xdr:row>93</xdr:row>
      <xdr:rowOff>9525</xdr:rowOff>
    </xdr:to>
    <xdr:sp macro="" textlink="">
      <xdr:nvSpPr>
        <xdr:cNvPr id="36" name="Line 208">
          <a:extLst>
            <a:ext uri="{FF2B5EF4-FFF2-40B4-BE49-F238E27FC236}">
              <a16:creationId xmlns:a16="http://schemas.microsoft.com/office/drawing/2014/main" id="{00000000-0008-0000-0600-000024000000}"/>
            </a:ext>
          </a:extLst>
        </xdr:cNvPr>
        <xdr:cNvSpPr>
          <a:spLocks noChangeShapeType="1"/>
        </xdr:cNvSpPr>
      </xdr:nvSpPr>
      <xdr:spPr bwMode="auto">
        <a:xfrm>
          <a:off x="17035781" y="19728180"/>
          <a:ext cx="592454"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7" name="Line 237">
          <a:extLst>
            <a:ext uri="{FF2B5EF4-FFF2-40B4-BE49-F238E27FC236}">
              <a16:creationId xmlns:a16="http://schemas.microsoft.com/office/drawing/2014/main" id="{00000000-0008-0000-0600-000025000000}"/>
            </a:ext>
          </a:extLst>
        </xdr:cNvPr>
        <xdr:cNvSpPr>
          <a:spLocks noChangeShapeType="1"/>
        </xdr:cNvSpPr>
      </xdr:nvSpPr>
      <xdr:spPr bwMode="auto">
        <a:xfrm flipV="1">
          <a:off x="12763500" y="19935037"/>
          <a:ext cx="107005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8" name="Line 4">
          <a:extLst>
            <a:ext uri="{FF2B5EF4-FFF2-40B4-BE49-F238E27FC236}">
              <a16:creationId xmlns:a16="http://schemas.microsoft.com/office/drawing/2014/main" id="{00000000-0008-0000-0600-000026000000}"/>
            </a:ext>
          </a:extLst>
        </xdr:cNvPr>
        <xdr:cNvSpPr>
          <a:spLocks noChangeShapeType="1"/>
        </xdr:cNvSpPr>
      </xdr:nvSpPr>
      <xdr:spPr bwMode="auto">
        <a:xfrm flipV="1">
          <a:off x="12759690" y="20741640"/>
          <a:ext cx="107061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44550</xdr:colOff>
      <xdr:row>88</xdr:row>
      <xdr:rowOff>16355</xdr:rowOff>
    </xdr:from>
    <xdr:to>
      <xdr:col>14</xdr:col>
      <xdr:colOff>3253</xdr:colOff>
      <xdr:row>88</xdr:row>
      <xdr:rowOff>25399</xdr:rowOff>
    </xdr:to>
    <xdr:sp macro="" textlink="">
      <xdr:nvSpPr>
        <xdr:cNvPr id="39" name="Line 237">
          <a:extLst>
            <a:ext uri="{FF2B5EF4-FFF2-40B4-BE49-F238E27FC236}">
              <a16:creationId xmlns:a16="http://schemas.microsoft.com/office/drawing/2014/main" id="{00000000-0008-0000-0600-000027000000}"/>
            </a:ext>
          </a:extLst>
        </xdr:cNvPr>
        <xdr:cNvSpPr>
          <a:spLocks noChangeShapeType="1"/>
        </xdr:cNvSpPr>
      </xdr:nvSpPr>
      <xdr:spPr bwMode="auto">
        <a:xfrm flipV="1">
          <a:off x="17029430" y="18677735"/>
          <a:ext cx="598883" cy="9044"/>
        </a:xfrm>
        <a:prstGeom prst="line">
          <a:avLst/>
        </a:prstGeom>
        <a:noFill/>
        <a:ln w="9525">
          <a:solidFill>
            <a:srgbClr val="000000"/>
          </a:solidFill>
          <a:round/>
          <a:headEnd/>
          <a:tailEnd type="triangle" w="med" len="med"/>
        </a:ln>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40" name="Přímá spojnice 41">
          <a:extLst>
            <a:ext uri="{FF2B5EF4-FFF2-40B4-BE49-F238E27FC236}">
              <a16:creationId xmlns:a16="http://schemas.microsoft.com/office/drawing/2014/main" id="{00000000-0008-0000-0600-000028000000}"/>
            </a:ext>
          </a:extLst>
        </xdr:cNvPr>
        <xdr:cNvCxnSpPr/>
      </xdr:nvCxnSpPr>
      <xdr:spPr>
        <a:xfrm>
          <a:off x="16203931" y="1921065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38201</xdr:colOff>
      <xdr:row>88</xdr:row>
      <xdr:rowOff>12700</xdr:rowOff>
    </xdr:from>
    <xdr:to>
      <xdr:col>13</xdr:col>
      <xdr:colOff>850900</xdr:colOff>
      <xdr:row>92</xdr:row>
      <xdr:rowOff>184150</xdr:rowOff>
    </xdr:to>
    <xdr:cxnSp macro="">
      <xdr:nvCxnSpPr>
        <xdr:cNvPr id="41" name="Přímá spojnice 44">
          <a:extLst>
            <a:ext uri="{FF2B5EF4-FFF2-40B4-BE49-F238E27FC236}">
              <a16:creationId xmlns:a16="http://schemas.microsoft.com/office/drawing/2014/main" id="{00000000-0008-0000-0600-000029000000}"/>
            </a:ext>
          </a:extLst>
        </xdr:cNvPr>
        <xdr:cNvCxnSpPr/>
      </xdr:nvCxnSpPr>
      <xdr:spPr>
        <a:xfrm>
          <a:off x="17023081" y="18674080"/>
          <a:ext cx="12699" cy="1047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00000000-0008-0000-0600-00002A000000}"/>
            </a:ext>
          </a:extLst>
        </xdr:cNvPr>
        <xdr:cNvSpPr>
          <a:spLocks noChangeShapeType="1"/>
        </xdr:cNvSpPr>
      </xdr:nvSpPr>
      <xdr:spPr bwMode="auto">
        <a:xfrm flipV="1">
          <a:off x="12763500" y="21428557"/>
          <a:ext cx="107005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00000000-0008-0000-0600-00002B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00000000-0008-0000-0600-00002C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00000000-0008-0000-0600-00002D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00000000-0008-0000-0600-00002E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00000000-0008-0000-0600-00002F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00000000-0008-0000-0600-000030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00000000-0008-0000-0600-000031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00000000-0008-0000-0600-000032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00000000-0008-0000-0600-000033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00000000-0008-0000-0600-000034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53" name="Line 118">
          <a:extLst>
            <a:ext uri="{FF2B5EF4-FFF2-40B4-BE49-F238E27FC236}">
              <a16:creationId xmlns:a16="http://schemas.microsoft.com/office/drawing/2014/main" id="{00000000-0008-0000-0600-000035000000}"/>
            </a:ext>
          </a:extLst>
        </xdr:cNvPr>
        <xdr:cNvSpPr>
          <a:spLocks noChangeShapeType="1"/>
        </xdr:cNvSpPr>
      </xdr:nvSpPr>
      <xdr:spPr bwMode="auto">
        <a:xfrm flipH="1">
          <a:off x="13036549" y="14751050"/>
          <a:ext cx="4530" cy="67056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4" name="Line 121">
          <a:extLst>
            <a:ext uri="{FF2B5EF4-FFF2-40B4-BE49-F238E27FC236}">
              <a16:creationId xmlns:a16="http://schemas.microsoft.com/office/drawing/2014/main" id="{00000000-0008-0000-0600-000036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5" name="Line 127">
          <a:extLst>
            <a:ext uri="{FF2B5EF4-FFF2-40B4-BE49-F238E27FC236}">
              <a16:creationId xmlns:a16="http://schemas.microsoft.com/office/drawing/2014/main" id="{00000000-0008-0000-0600-000037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6" name="Line 177">
          <a:extLst>
            <a:ext uri="{FF2B5EF4-FFF2-40B4-BE49-F238E27FC236}">
              <a16:creationId xmlns:a16="http://schemas.microsoft.com/office/drawing/2014/main" id="{00000000-0008-0000-0600-000038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7" name="Line 194">
          <a:extLst>
            <a:ext uri="{FF2B5EF4-FFF2-40B4-BE49-F238E27FC236}">
              <a16:creationId xmlns:a16="http://schemas.microsoft.com/office/drawing/2014/main" id="{00000000-0008-0000-0600-000039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8" name="Line 198">
          <a:extLst>
            <a:ext uri="{FF2B5EF4-FFF2-40B4-BE49-F238E27FC236}">
              <a16:creationId xmlns:a16="http://schemas.microsoft.com/office/drawing/2014/main" id="{00000000-0008-0000-0600-00003A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9" name="Line 204">
          <a:extLst>
            <a:ext uri="{FF2B5EF4-FFF2-40B4-BE49-F238E27FC236}">
              <a16:creationId xmlns:a16="http://schemas.microsoft.com/office/drawing/2014/main" id="{00000000-0008-0000-0600-00003B000000}"/>
            </a:ext>
          </a:extLst>
        </xdr:cNvPr>
        <xdr:cNvSpPr>
          <a:spLocks noChangeShapeType="1"/>
        </xdr:cNvSpPr>
      </xdr:nvSpPr>
      <xdr:spPr bwMode="auto">
        <a:xfrm>
          <a:off x="16490950" y="6330950"/>
          <a:ext cx="152082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60" name="Line 237">
          <a:extLst>
            <a:ext uri="{FF2B5EF4-FFF2-40B4-BE49-F238E27FC236}">
              <a16:creationId xmlns:a16="http://schemas.microsoft.com/office/drawing/2014/main" id="{00000000-0008-0000-0600-00003C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1" name="Line 239">
          <a:extLst>
            <a:ext uri="{FF2B5EF4-FFF2-40B4-BE49-F238E27FC236}">
              <a16:creationId xmlns:a16="http://schemas.microsoft.com/office/drawing/2014/main" id="{00000000-0008-0000-0600-00003D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2" name="Line 241">
          <a:extLst>
            <a:ext uri="{FF2B5EF4-FFF2-40B4-BE49-F238E27FC236}">
              <a16:creationId xmlns:a16="http://schemas.microsoft.com/office/drawing/2014/main" id="{00000000-0008-0000-0600-00003E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63" name="Line 257">
          <a:extLst>
            <a:ext uri="{FF2B5EF4-FFF2-40B4-BE49-F238E27FC236}">
              <a16:creationId xmlns:a16="http://schemas.microsoft.com/office/drawing/2014/main" id="{00000000-0008-0000-0600-00003F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4" name="Line 262">
          <a:extLst>
            <a:ext uri="{FF2B5EF4-FFF2-40B4-BE49-F238E27FC236}">
              <a16:creationId xmlns:a16="http://schemas.microsoft.com/office/drawing/2014/main" id="{00000000-0008-0000-0600-000040000000}"/>
            </a:ext>
          </a:extLst>
        </xdr:cNvPr>
        <xdr:cNvSpPr>
          <a:spLocks noChangeShapeType="1"/>
        </xdr:cNvSpPr>
      </xdr:nvSpPr>
      <xdr:spPr bwMode="auto">
        <a:xfrm>
          <a:off x="16497877" y="5517571"/>
          <a:ext cx="151961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5" name="Line 4">
          <a:extLst>
            <a:ext uri="{FF2B5EF4-FFF2-40B4-BE49-F238E27FC236}">
              <a16:creationId xmlns:a16="http://schemas.microsoft.com/office/drawing/2014/main" id="{00000000-0008-0000-0600-000041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6" name="Line 237">
          <a:extLst>
            <a:ext uri="{FF2B5EF4-FFF2-40B4-BE49-F238E27FC236}">
              <a16:creationId xmlns:a16="http://schemas.microsoft.com/office/drawing/2014/main" id="{00000000-0008-0000-0600-000042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7" name="Line 7">
          <a:extLst>
            <a:ext uri="{FF2B5EF4-FFF2-40B4-BE49-F238E27FC236}">
              <a16:creationId xmlns:a16="http://schemas.microsoft.com/office/drawing/2014/main" id="{00000000-0008-0000-0600-000043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8" name="Line 7">
          <a:extLst>
            <a:ext uri="{FF2B5EF4-FFF2-40B4-BE49-F238E27FC236}">
              <a16:creationId xmlns:a16="http://schemas.microsoft.com/office/drawing/2014/main" id="{00000000-0008-0000-0600-000044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9" name="Line 237">
          <a:extLst>
            <a:ext uri="{FF2B5EF4-FFF2-40B4-BE49-F238E27FC236}">
              <a16:creationId xmlns:a16="http://schemas.microsoft.com/office/drawing/2014/main" id="{00000000-0008-0000-0600-000045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29">
          <a:extLst>
            <a:ext uri="{FF2B5EF4-FFF2-40B4-BE49-F238E27FC236}">
              <a16:creationId xmlns:a16="http://schemas.microsoft.com/office/drawing/2014/main" id="{00000000-0008-0000-0600-000046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30">
          <a:extLst>
            <a:ext uri="{FF2B5EF4-FFF2-40B4-BE49-F238E27FC236}">
              <a16:creationId xmlns:a16="http://schemas.microsoft.com/office/drawing/2014/main" id="{00000000-0008-0000-0600-000047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72" name="Přímá spojnice se šipkou 31">
          <a:extLst>
            <a:ext uri="{FF2B5EF4-FFF2-40B4-BE49-F238E27FC236}">
              <a16:creationId xmlns:a16="http://schemas.microsoft.com/office/drawing/2014/main" id="{00000000-0008-0000-0600-000048000000}"/>
            </a:ext>
          </a:extLst>
        </xdr:cNvPr>
        <xdr:cNvCxnSpPr/>
      </xdr:nvCxnSpPr>
      <xdr:spPr>
        <a:xfrm>
          <a:off x="17424400" y="12138025"/>
          <a:ext cx="57934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32">
          <a:extLst>
            <a:ext uri="{FF2B5EF4-FFF2-40B4-BE49-F238E27FC236}">
              <a16:creationId xmlns:a16="http://schemas.microsoft.com/office/drawing/2014/main" id="{00000000-0008-0000-0600-000049000000}"/>
            </a:ext>
          </a:extLst>
        </xdr:cNvPr>
        <xdr:cNvCxnSpPr/>
      </xdr:nvCxnSpPr>
      <xdr:spPr>
        <a:xfrm>
          <a:off x="17424400" y="13477875"/>
          <a:ext cx="59372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00000000-0008-0000-0600-00004A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00000000-0008-0000-0600-00004B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00000000-0008-0000-0600-00004C000000}"/>
            </a:ext>
          </a:extLst>
        </xdr:cNvPr>
        <xdr:cNvSpPr>
          <a:spLocks noChangeShapeType="1"/>
        </xdr:cNvSpPr>
      </xdr:nvSpPr>
      <xdr:spPr bwMode="auto">
        <a:xfrm>
          <a:off x="13030200" y="1899919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7" name="Line 237">
          <a:extLst>
            <a:ext uri="{FF2B5EF4-FFF2-40B4-BE49-F238E27FC236}">
              <a16:creationId xmlns:a16="http://schemas.microsoft.com/office/drawing/2014/main" id="{00000000-0008-0000-0600-00004D000000}"/>
            </a:ext>
          </a:extLst>
        </xdr:cNvPr>
        <xdr:cNvSpPr>
          <a:spLocks noChangeShapeType="1"/>
        </xdr:cNvSpPr>
      </xdr:nvSpPr>
      <xdr:spPr bwMode="auto">
        <a:xfrm flipV="1">
          <a:off x="13030200" y="199363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8" name="Line 4">
          <a:extLst>
            <a:ext uri="{FF2B5EF4-FFF2-40B4-BE49-F238E27FC236}">
              <a16:creationId xmlns:a16="http://schemas.microsoft.com/office/drawing/2014/main" id="{00000000-0008-0000-0600-00004E000000}"/>
            </a:ext>
          </a:extLst>
        </xdr:cNvPr>
        <xdr:cNvSpPr>
          <a:spLocks noChangeShapeType="1"/>
        </xdr:cNvSpPr>
      </xdr:nvSpPr>
      <xdr:spPr bwMode="auto">
        <a:xfrm flipV="1">
          <a:off x="13017500" y="207454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9" name="Přímá spojnice 41">
          <a:extLst>
            <a:ext uri="{FF2B5EF4-FFF2-40B4-BE49-F238E27FC236}">
              <a16:creationId xmlns:a16="http://schemas.microsoft.com/office/drawing/2014/main" id="{00000000-0008-0000-0600-00004F000000}"/>
            </a:ext>
          </a:extLst>
        </xdr:cNvPr>
        <xdr:cNvCxnSpPr/>
      </xdr:nvCxnSpPr>
      <xdr:spPr>
        <a:xfrm>
          <a:off x="16490951" y="19332578"/>
          <a:ext cx="825499" cy="317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80" name="Line 237">
          <a:extLst>
            <a:ext uri="{FF2B5EF4-FFF2-40B4-BE49-F238E27FC236}">
              <a16:creationId xmlns:a16="http://schemas.microsoft.com/office/drawing/2014/main" id="{00000000-0008-0000-0600-000050000000}"/>
            </a:ext>
          </a:extLst>
        </xdr:cNvPr>
        <xdr:cNvSpPr>
          <a:spLocks noChangeShapeType="1"/>
        </xdr:cNvSpPr>
      </xdr:nvSpPr>
      <xdr:spPr bwMode="auto">
        <a:xfrm flipV="1">
          <a:off x="13030200" y="214349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1" name="Line 7">
          <a:extLst>
            <a:ext uri="{FF2B5EF4-FFF2-40B4-BE49-F238E27FC236}">
              <a16:creationId xmlns:a16="http://schemas.microsoft.com/office/drawing/2014/main" id="{00000000-0008-0000-0600-000051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2" name="Line 9">
          <a:extLst>
            <a:ext uri="{FF2B5EF4-FFF2-40B4-BE49-F238E27FC236}">
              <a16:creationId xmlns:a16="http://schemas.microsoft.com/office/drawing/2014/main" id="{00000000-0008-0000-0600-000052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3" name="Line 10">
          <a:extLst>
            <a:ext uri="{FF2B5EF4-FFF2-40B4-BE49-F238E27FC236}">
              <a16:creationId xmlns:a16="http://schemas.microsoft.com/office/drawing/2014/main" id="{00000000-0008-0000-0600-000053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4" name="Line 15">
          <a:extLst>
            <a:ext uri="{FF2B5EF4-FFF2-40B4-BE49-F238E27FC236}">
              <a16:creationId xmlns:a16="http://schemas.microsoft.com/office/drawing/2014/main" id="{00000000-0008-0000-0600-000054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5" name="Line 23">
          <a:extLst>
            <a:ext uri="{FF2B5EF4-FFF2-40B4-BE49-F238E27FC236}">
              <a16:creationId xmlns:a16="http://schemas.microsoft.com/office/drawing/2014/main" id="{00000000-0008-0000-0600-000055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6" name="Line 31">
          <a:extLst>
            <a:ext uri="{FF2B5EF4-FFF2-40B4-BE49-F238E27FC236}">
              <a16:creationId xmlns:a16="http://schemas.microsoft.com/office/drawing/2014/main" id="{00000000-0008-0000-0600-000056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7" name="Line 36">
          <a:extLst>
            <a:ext uri="{FF2B5EF4-FFF2-40B4-BE49-F238E27FC236}">
              <a16:creationId xmlns:a16="http://schemas.microsoft.com/office/drawing/2014/main" id="{00000000-0008-0000-0600-000057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8" name="Line 69">
          <a:extLst>
            <a:ext uri="{FF2B5EF4-FFF2-40B4-BE49-F238E27FC236}">
              <a16:creationId xmlns:a16="http://schemas.microsoft.com/office/drawing/2014/main" id="{00000000-0008-0000-0600-000058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9" name="Line 99">
          <a:extLst>
            <a:ext uri="{FF2B5EF4-FFF2-40B4-BE49-F238E27FC236}">
              <a16:creationId xmlns:a16="http://schemas.microsoft.com/office/drawing/2014/main" id="{00000000-0008-0000-0600-000059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0" name="Line 100">
          <a:extLst>
            <a:ext uri="{FF2B5EF4-FFF2-40B4-BE49-F238E27FC236}">
              <a16:creationId xmlns:a16="http://schemas.microsoft.com/office/drawing/2014/main" id="{00000000-0008-0000-0600-00005A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91" name="Line 118">
          <a:extLst>
            <a:ext uri="{FF2B5EF4-FFF2-40B4-BE49-F238E27FC236}">
              <a16:creationId xmlns:a16="http://schemas.microsoft.com/office/drawing/2014/main" id="{00000000-0008-0000-0600-00005B000000}"/>
            </a:ext>
          </a:extLst>
        </xdr:cNvPr>
        <xdr:cNvSpPr>
          <a:spLocks noChangeShapeType="1"/>
        </xdr:cNvSpPr>
      </xdr:nvSpPr>
      <xdr:spPr bwMode="auto">
        <a:xfrm flipH="1">
          <a:off x="13030200" y="14751049"/>
          <a:ext cx="10884" cy="66929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2" name="Line 121">
          <a:extLst>
            <a:ext uri="{FF2B5EF4-FFF2-40B4-BE49-F238E27FC236}">
              <a16:creationId xmlns:a16="http://schemas.microsoft.com/office/drawing/2014/main" id="{00000000-0008-0000-0600-00005C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3" name="Line 127">
          <a:extLst>
            <a:ext uri="{FF2B5EF4-FFF2-40B4-BE49-F238E27FC236}">
              <a16:creationId xmlns:a16="http://schemas.microsoft.com/office/drawing/2014/main" id="{00000000-0008-0000-0600-00005D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4" name="Line 177">
          <a:extLst>
            <a:ext uri="{FF2B5EF4-FFF2-40B4-BE49-F238E27FC236}">
              <a16:creationId xmlns:a16="http://schemas.microsoft.com/office/drawing/2014/main" id="{00000000-0008-0000-0600-00005E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5" name="Line 194">
          <a:extLst>
            <a:ext uri="{FF2B5EF4-FFF2-40B4-BE49-F238E27FC236}">
              <a16:creationId xmlns:a16="http://schemas.microsoft.com/office/drawing/2014/main" id="{00000000-0008-0000-0600-00005F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6" name="Line 198">
          <a:extLst>
            <a:ext uri="{FF2B5EF4-FFF2-40B4-BE49-F238E27FC236}">
              <a16:creationId xmlns:a16="http://schemas.microsoft.com/office/drawing/2014/main" id="{00000000-0008-0000-0600-000060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7" name="Line 204">
          <a:extLst>
            <a:ext uri="{FF2B5EF4-FFF2-40B4-BE49-F238E27FC236}">
              <a16:creationId xmlns:a16="http://schemas.microsoft.com/office/drawing/2014/main" id="{00000000-0008-0000-0600-000061000000}"/>
            </a:ext>
          </a:extLst>
        </xdr:cNvPr>
        <xdr:cNvSpPr>
          <a:spLocks noChangeShapeType="1"/>
        </xdr:cNvSpPr>
      </xdr:nvSpPr>
      <xdr:spPr bwMode="auto">
        <a:xfrm>
          <a:off x="16490950" y="6330950"/>
          <a:ext cx="152082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8" name="Line 237">
          <a:extLst>
            <a:ext uri="{FF2B5EF4-FFF2-40B4-BE49-F238E27FC236}">
              <a16:creationId xmlns:a16="http://schemas.microsoft.com/office/drawing/2014/main" id="{00000000-0008-0000-0600-000062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9" name="Line 239">
          <a:extLst>
            <a:ext uri="{FF2B5EF4-FFF2-40B4-BE49-F238E27FC236}">
              <a16:creationId xmlns:a16="http://schemas.microsoft.com/office/drawing/2014/main" id="{00000000-0008-0000-0600-000063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0" name="Line 241">
          <a:extLst>
            <a:ext uri="{FF2B5EF4-FFF2-40B4-BE49-F238E27FC236}">
              <a16:creationId xmlns:a16="http://schemas.microsoft.com/office/drawing/2014/main" id="{00000000-0008-0000-0600-000064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1" name="Line 257">
          <a:extLst>
            <a:ext uri="{FF2B5EF4-FFF2-40B4-BE49-F238E27FC236}">
              <a16:creationId xmlns:a16="http://schemas.microsoft.com/office/drawing/2014/main" id="{00000000-0008-0000-0600-000065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2" name="Line 262">
          <a:extLst>
            <a:ext uri="{FF2B5EF4-FFF2-40B4-BE49-F238E27FC236}">
              <a16:creationId xmlns:a16="http://schemas.microsoft.com/office/drawing/2014/main" id="{00000000-0008-0000-0600-000066000000}"/>
            </a:ext>
          </a:extLst>
        </xdr:cNvPr>
        <xdr:cNvSpPr>
          <a:spLocks noChangeShapeType="1"/>
        </xdr:cNvSpPr>
      </xdr:nvSpPr>
      <xdr:spPr bwMode="auto">
        <a:xfrm>
          <a:off x="16497877" y="5517571"/>
          <a:ext cx="151961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3" name="Line 4">
          <a:extLst>
            <a:ext uri="{FF2B5EF4-FFF2-40B4-BE49-F238E27FC236}">
              <a16:creationId xmlns:a16="http://schemas.microsoft.com/office/drawing/2014/main" id="{00000000-0008-0000-0600-000067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4" name="Line 237">
          <a:extLst>
            <a:ext uri="{FF2B5EF4-FFF2-40B4-BE49-F238E27FC236}">
              <a16:creationId xmlns:a16="http://schemas.microsoft.com/office/drawing/2014/main" id="{00000000-0008-0000-0600-000068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5" name="Line 7">
          <a:extLst>
            <a:ext uri="{FF2B5EF4-FFF2-40B4-BE49-F238E27FC236}">
              <a16:creationId xmlns:a16="http://schemas.microsoft.com/office/drawing/2014/main" id="{00000000-0008-0000-0600-000069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6" name="Line 7">
          <a:extLst>
            <a:ext uri="{FF2B5EF4-FFF2-40B4-BE49-F238E27FC236}">
              <a16:creationId xmlns:a16="http://schemas.microsoft.com/office/drawing/2014/main" id="{00000000-0008-0000-0600-00006A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7" name="Line 237">
          <a:extLst>
            <a:ext uri="{FF2B5EF4-FFF2-40B4-BE49-F238E27FC236}">
              <a16:creationId xmlns:a16="http://schemas.microsoft.com/office/drawing/2014/main" id="{00000000-0008-0000-0600-00006B000000}"/>
            </a:ext>
          </a:extLst>
        </xdr:cNvPr>
        <xdr:cNvSpPr>
          <a:spLocks noChangeShapeType="1"/>
        </xdr:cNvSpPr>
      </xdr:nvSpPr>
      <xdr:spPr bwMode="auto">
        <a:xfrm>
          <a:off x="13023850" y="16643350"/>
          <a:ext cx="11091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108" name="Line 237">
          <a:extLst>
            <a:ext uri="{FF2B5EF4-FFF2-40B4-BE49-F238E27FC236}">
              <a16:creationId xmlns:a16="http://schemas.microsoft.com/office/drawing/2014/main" id="{00000000-0008-0000-0600-00006C000000}"/>
            </a:ext>
          </a:extLst>
        </xdr:cNvPr>
        <xdr:cNvSpPr>
          <a:spLocks noChangeShapeType="1"/>
        </xdr:cNvSpPr>
      </xdr:nvSpPr>
      <xdr:spPr bwMode="auto">
        <a:xfrm flipV="1">
          <a:off x="17284700" y="19555305"/>
          <a:ext cx="72080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00000000-0008-0000-0600-00006D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00000000-0008-0000-0600-00006E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1" name="Přímá spojnice se šipkou 110">
          <a:extLst>
            <a:ext uri="{FF2B5EF4-FFF2-40B4-BE49-F238E27FC236}">
              <a16:creationId xmlns:a16="http://schemas.microsoft.com/office/drawing/2014/main" id="{00000000-0008-0000-0600-00006F000000}"/>
            </a:ext>
          </a:extLst>
        </xdr:cNvPr>
        <xdr:cNvCxnSpPr/>
      </xdr:nvCxnSpPr>
      <xdr:spPr>
        <a:xfrm>
          <a:off x="17424400" y="13477875"/>
          <a:ext cx="59372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2" name="Line 4">
          <a:extLst>
            <a:ext uri="{FF2B5EF4-FFF2-40B4-BE49-F238E27FC236}">
              <a16:creationId xmlns:a16="http://schemas.microsoft.com/office/drawing/2014/main" id="{00000000-0008-0000-0600-000070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3" name="Line 4">
          <a:extLst>
            <a:ext uri="{FF2B5EF4-FFF2-40B4-BE49-F238E27FC236}">
              <a16:creationId xmlns:a16="http://schemas.microsoft.com/office/drawing/2014/main" id="{00000000-0008-0000-0600-000071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4" name="Line 237">
          <a:extLst>
            <a:ext uri="{FF2B5EF4-FFF2-40B4-BE49-F238E27FC236}">
              <a16:creationId xmlns:a16="http://schemas.microsoft.com/office/drawing/2014/main" id="{00000000-0008-0000-0600-000072000000}"/>
            </a:ext>
          </a:extLst>
        </xdr:cNvPr>
        <xdr:cNvSpPr>
          <a:spLocks noChangeShapeType="1"/>
        </xdr:cNvSpPr>
      </xdr:nvSpPr>
      <xdr:spPr bwMode="auto">
        <a:xfrm>
          <a:off x="13030200" y="1899919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15" name="Line 208">
          <a:extLst>
            <a:ext uri="{FF2B5EF4-FFF2-40B4-BE49-F238E27FC236}">
              <a16:creationId xmlns:a16="http://schemas.microsoft.com/office/drawing/2014/main" id="{00000000-0008-0000-0600-000073000000}"/>
            </a:ext>
          </a:extLst>
        </xdr:cNvPr>
        <xdr:cNvSpPr>
          <a:spLocks noChangeShapeType="1"/>
        </xdr:cNvSpPr>
      </xdr:nvSpPr>
      <xdr:spPr bwMode="auto">
        <a:xfrm>
          <a:off x="17284701" y="18986500"/>
          <a:ext cx="72707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00000000-0008-0000-0600-000074000000}"/>
            </a:ext>
          </a:extLst>
        </xdr:cNvPr>
        <xdr:cNvSpPr>
          <a:spLocks noChangeShapeType="1"/>
        </xdr:cNvSpPr>
      </xdr:nvSpPr>
      <xdr:spPr bwMode="auto">
        <a:xfrm flipV="1">
          <a:off x="13030200" y="19936307"/>
          <a:ext cx="10891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00000000-0008-0000-0600-000075000000}"/>
            </a:ext>
          </a:extLst>
        </xdr:cNvPr>
        <xdr:cNvSpPr>
          <a:spLocks noChangeShapeType="1"/>
        </xdr:cNvSpPr>
      </xdr:nvSpPr>
      <xdr:spPr bwMode="auto">
        <a:xfrm>
          <a:off x="13042900" y="20745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0</xdr:colOff>
      <xdr:row>89</xdr:row>
      <xdr:rowOff>6350</xdr:rowOff>
    </xdr:from>
    <xdr:to>
      <xdr:col>13</xdr:col>
      <xdr:colOff>819151</xdr:colOff>
      <xdr:row>92</xdr:row>
      <xdr:rowOff>25400</xdr:rowOff>
    </xdr:to>
    <xdr:cxnSp macro="">
      <xdr:nvCxnSpPr>
        <xdr:cNvPr id="118" name="Přímá spojnice 43">
          <a:extLst>
            <a:ext uri="{FF2B5EF4-FFF2-40B4-BE49-F238E27FC236}">
              <a16:creationId xmlns:a16="http://schemas.microsoft.com/office/drawing/2014/main" id="{00000000-0008-0000-0600-000076000000}"/>
            </a:ext>
          </a:extLst>
        </xdr:cNvPr>
        <xdr:cNvCxnSpPr/>
      </xdr:nvCxnSpPr>
      <xdr:spPr>
        <a:xfrm flipH="1">
          <a:off x="17284700" y="18986500"/>
          <a:ext cx="6351" cy="5778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119" name="Line 237">
          <a:extLst>
            <a:ext uri="{FF2B5EF4-FFF2-40B4-BE49-F238E27FC236}">
              <a16:creationId xmlns:a16="http://schemas.microsoft.com/office/drawing/2014/main" id="{00000000-0008-0000-0600-000077000000}"/>
            </a:ext>
          </a:extLst>
        </xdr:cNvPr>
        <xdr:cNvSpPr>
          <a:spLocks noChangeShapeType="1"/>
        </xdr:cNvSpPr>
      </xdr:nvSpPr>
      <xdr:spPr bwMode="auto">
        <a:xfrm flipV="1">
          <a:off x="13030200" y="214349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20" name="Line 7">
          <a:extLst>
            <a:ext uri="{FF2B5EF4-FFF2-40B4-BE49-F238E27FC236}">
              <a16:creationId xmlns:a16="http://schemas.microsoft.com/office/drawing/2014/main" id="{00000000-0008-0000-0600-000078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21" name="Line 9">
          <a:extLst>
            <a:ext uri="{FF2B5EF4-FFF2-40B4-BE49-F238E27FC236}">
              <a16:creationId xmlns:a16="http://schemas.microsoft.com/office/drawing/2014/main" id="{00000000-0008-0000-0600-000079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2" name="Line 10">
          <a:extLst>
            <a:ext uri="{FF2B5EF4-FFF2-40B4-BE49-F238E27FC236}">
              <a16:creationId xmlns:a16="http://schemas.microsoft.com/office/drawing/2014/main" id="{00000000-0008-0000-0600-00007A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3" name="Line 15">
          <a:extLst>
            <a:ext uri="{FF2B5EF4-FFF2-40B4-BE49-F238E27FC236}">
              <a16:creationId xmlns:a16="http://schemas.microsoft.com/office/drawing/2014/main" id="{00000000-0008-0000-0600-00007B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4" name="Line 23">
          <a:extLst>
            <a:ext uri="{FF2B5EF4-FFF2-40B4-BE49-F238E27FC236}">
              <a16:creationId xmlns:a16="http://schemas.microsoft.com/office/drawing/2014/main" id="{00000000-0008-0000-0600-00007C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5" name="Line 31">
          <a:extLst>
            <a:ext uri="{FF2B5EF4-FFF2-40B4-BE49-F238E27FC236}">
              <a16:creationId xmlns:a16="http://schemas.microsoft.com/office/drawing/2014/main" id="{00000000-0008-0000-0600-00007D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6" name="Line 36">
          <a:extLst>
            <a:ext uri="{FF2B5EF4-FFF2-40B4-BE49-F238E27FC236}">
              <a16:creationId xmlns:a16="http://schemas.microsoft.com/office/drawing/2014/main" id="{00000000-0008-0000-0600-00007E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7" name="Line 69">
          <a:extLst>
            <a:ext uri="{FF2B5EF4-FFF2-40B4-BE49-F238E27FC236}">
              <a16:creationId xmlns:a16="http://schemas.microsoft.com/office/drawing/2014/main" id="{00000000-0008-0000-0600-00007F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8" name="Line 99">
          <a:extLst>
            <a:ext uri="{FF2B5EF4-FFF2-40B4-BE49-F238E27FC236}">
              <a16:creationId xmlns:a16="http://schemas.microsoft.com/office/drawing/2014/main" id="{00000000-0008-0000-0600-000080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9" name="Line 100">
          <a:extLst>
            <a:ext uri="{FF2B5EF4-FFF2-40B4-BE49-F238E27FC236}">
              <a16:creationId xmlns:a16="http://schemas.microsoft.com/office/drawing/2014/main" id="{00000000-0008-0000-0600-000081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30" name="Line 118">
          <a:extLst>
            <a:ext uri="{FF2B5EF4-FFF2-40B4-BE49-F238E27FC236}">
              <a16:creationId xmlns:a16="http://schemas.microsoft.com/office/drawing/2014/main" id="{00000000-0008-0000-0600-000082000000}"/>
            </a:ext>
          </a:extLst>
        </xdr:cNvPr>
        <xdr:cNvSpPr>
          <a:spLocks noChangeShapeType="1"/>
        </xdr:cNvSpPr>
      </xdr:nvSpPr>
      <xdr:spPr bwMode="auto">
        <a:xfrm flipH="1">
          <a:off x="1303654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1" name="Line 121">
          <a:extLst>
            <a:ext uri="{FF2B5EF4-FFF2-40B4-BE49-F238E27FC236}">
              <a16:creationId xmlns:a16="http://schemas.microsoft.com/office/drawing/2014/main" id="{00000000-0008-0000-0600-000083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2" name="Line 127">
          <a:extLst>
            <a:ext uri="{FF2B5EF4-FFF2-40B4-BE49-F238E27FC236}">
              <a16:creationId xmlns:a16="http://schemas.microsoft.com/office/drawing/2014/main" id="{00000000-0008-0000-0600-000084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3" name="Line 177">
          <a:extLst>
            <a:ext uri="{FF2B5EF4-FFF2-40B4-BE49-F238E27FC236}">
              <a16:creationId xmlns:a16="http://schemas.microsoft.com/office/drawing/2014/main" id="{00000000-0008-0000-0600-000085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4" name="Line 194">
          <a:extLst>
            <a:ext uri="{FF2B5EF4-FFF2-40B4-BE49-F238E27FC236}">
              <a16:creationId xmlns:a16="http://schemas.microsoft.com/office/drawing/2014/main" id="{00000000-0008-0000-0600-000086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5" name="Line 198">
          <a:extLst>
            <a:ext uri="{FF2B5EF4-FFF2-40B4-BE49-F238E27FC236}">
              <a16:creationId xmlns:a16="http://schemas.microsoft.com/office/drawing/2014/main" id="{00000000-0008-0000-0600-000087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6" name="Line 204">
          <a:extLst>
            <a:ext uri="{FF2B5EF4-FFF2-40B4-BE49-F238E27FC236}">
              <a16:creationId xmlns:a16="http://schemas.microsoft.com/office/drawing/2014/main" id="{00000000-0008-0000-0600-000088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7" name="Line 237">
          <a:extLst>
            <a:ext uri="{FF2B5EF4-FFF2-40B4-BE49-F238E27FC236}">
              <a16:creationId xmlns:a16="http://schemas.microsoft.com/office/drawing/2014/main" id="{00000000-0008-0000-0600-000089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8" name="Line 239">
          <a:extLst>
            <a:ext uri="{FF2B5EF4-FFF2-40B4-BE49-F238E27FC236}">
              <a16:creationId xmlns:a16="http://schemas.microsoft.com/office/drawing/2014/main" id="{00000000-0008-0000-0600-00008A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9" name="Line 241">
          <a:extLst>
            <a:ext uri="{FF2B5EF4-FFF2-40B4-BE49-F238E27FC236}">
              <a16:creationId xmlns:a16="http://schemas.microsoft.com/office/drawing/2014/main" id="{00000000-0008-0000-0600-00008B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40" name="Line 257">
          <a:extLst>
            <a:ext uri="{FF2B5EF4-FFF2-40B4-BE49-F238E27FC236}">
              <a16:creationId xmlns:a16="http://schemas.microsoft.com/office/drawing/2014/main" id="{00000000-0008-0000-0600-00008C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41" name="Line 262">
          <a:extLst>
            <a:ext uri="{FF2B5EF4-FFF2-40B4-BE49-F238E27FC236}">
              <a16:creationId xmlns:a16="http://schemas.microsoft.com/office/drawing/2014/main" id="{00000000-0008-0000-0600-00008D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2" name="Line 4">
          <a:extLst>
            <a:ext uri="{FF2B5EF4-FFF2-40B4-BE49-F238E27FC236}">
              <a16:creationId xmlns:a16="http://schemas.microsoft.com/office/drawing/2014/main" id="{00000000-0008-0000-0600-00008E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3" name="Line 237">
          <a:extLst>
            <a:ext uri="{FF2B5EF4-FFF2-40B4-BE49-F238E27FC236}">
              <a16:creationId xmlns:a16="http://schemas.microsoft.com/office/drawing/2014/main" id="{00000000-0008-0000-0600-00008F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4" name="Line 7">
          <a:extLst>
            <a:ext uri="{FF2B5EF4-FFF2-40B4-BE49-F238E27FC236}">
              <a16:creationId xmlns:a16="http://schemas.microsoft.com/office/drawing/2014/main" id="{00000000-0008-0000-0600-000090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5" name="Line 7">
          <a:extLst>
            <a:ext uri="{FF2B5EF4-FFF2-40B4-BE49-F238E27FC236}">
              <a16:creationId xmlns:a16="http://schemas.microsoft.com/office/drawing/2014/main" id="{00000000-0008-0000-0600-000091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46" name="Line 237">
          <a:extLst>
            <a:ext uri="{FF2B5EF4-FFF2-40B4-BE49-F238E27FC236}">
              <a16:creationId xmlns:a16="http://schemas.microsoft.com/office/drawing/2014/main" id="{00000000-0008-0000-0600-000092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7" name="Přímá spojnice 29">
          <a:extLst>
            <a:ext uri="{FF2B5EF4-FFF2-40B4-BE49-F238E27FC236}">
              <a16:creationId xmlns:a16="http://schemas.microsoft.com/office/drawing/2014/main" id="{00000000-0008-0000-0600-000093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8" name="Přímá spojnice 30">
          <a:extLst>
            <a:ext uri="{FF2B5EF4-FFF2-40B4-BE49-F238E27FC236}">
              <a16:creationId xmlns:a16="http://schemas.microsoft.com/office/drawing/2014/main" id="{00000000-0008-0000-0600-000094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9" name="Přímá spojnice se šipkou 31">
          <a:extLst>
            <a:ext uri="{FF2B5EF4-FFF2-40B4-BE49-F238E27FC236}">
              <a16:creationId xmlns:a16="http://schemas.microsoft.com/office/drawing/2014/main" id="{00000000-0008-0000-0600-000095000000}"/>
            </a:ext>
          </a:extLst>
        </xdr:cNvPr>
        <xdr:cNvCxnSpPr/>
      </xdr:nvCxnSpPr>
      <xdr:spPr>
        <a:xfrm>
          <a:off x="17424400" y="12138025"/>
          <a:ext cx="5729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50" name="Přímá spojnice se šipkou 32">
          <a:extLst>
            <a:ext uri="{FF2B5EF4-FFF2-40B4-BE49-F238E27FC236}">
              <a16:creationId xmlns:a16="http://schemas.microsoft.com/office/drawing/2014/main" id="{00000000-0008-0000-0600-000096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51" name="Line 4">
          <a:extLst>
            <a:ext uri="{FF2B5EF4-FFF2-40B4-BE49-F238E27FC236}">
              <a16:creationId xmlns:a16="http://schemas.microsoft.com/office/drawing/2014/main" id="{00000000-0008-0000-0600-000097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52" name="Line 4">
          <a:extLst>
            <a:ext uri="{FF2B5EF4-FFF2-40B4-BE49-F238E27FC236}">
              <a16:creationId xmlns:a16="http://schemas.microsoft.com/office/drawing/2014/main" id="{00000000-0008-0000-0600-000098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3" name="Line 237">
          <a:extLst>
            <a:ext uri="{FF2B5EF4-FFF2-40B4-BE49-F238E27FC236}">
              <a16:creationId xmlns:a16="http://schemas.microsoft.com/office/drawing/2014/main" id="{00000000-0008-0000-0600-000099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4" name="Line 237">
          <a:extLst>
            <a:ext uri="{FF2B5EF4-FFF2-40B4-BE49-F238E27FC236}">
              <a16:creationId xmlns:a16="http://schemas.microsoft.com/office/drawing/2014/main" id="{00000000-0008-0000-0600-00009A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55" name="Line 4">
          <a:extLst>
            <a:ext uri="{FF2B5EF4-FFF2-40B4-BE49-F238E27FC236}">
              <a16:creationId xmlns:a16="http://schemas.microsoft.com/office/drawing/2014/main" id="{00000000-0008-0000-0600-00009B000000}"/>
            </a:ext>
          </a:extLst>
        </xdr:cNvPr>
        <xdr:cNvSpPr>
          <a:spLocks noChangeShapeType="1"/>
        </xdr:cNvSpPr>
      </xdr:nvSpPr>
      <xdr:spPr bwMode="auto">
        <a:xfrm flipV="1">
          <a:off x="13017500" y="206438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6" name="Line 237">
          <a:extLst>
            <a:ext uri="{FF2B5EF4-FFF2-40B4-BE49-F238E27FC236}">
              <a16:creationId xmlns:a16="http://schemas.microsoft.com/office/drawing/2014/main" id="{00000000-0008-0000-0600-00009C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7" name="Line 7">
          <a:extLst>
            <a:ext uri="{FF2B5EF4-FFF2-40B4-BE49-F238E27FC236}">
              <a16:creationId xmlns:a16="http://schemas.microsoft.com/office/drawing/2014/main" id="{00000000-0008-0000-0600-00009D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8" name="Line 9">
          <a:extLst>
            <a:ext uri="{FF2B5EF4-FFF2-40B4-BE49-F238E27FC236}">
              <a16:creationId xmlns:a16="http://schemas.microsoft.com/office/drawing/2014/main" id="{00000000-0008-0000-0600-00009E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9" name="Line 10">
          <a:extLst>
            <a:ext uri="{FF2B5EF4-FFF2-40B4-BE49-F238E27FC236}">
              <a16:creationId xmlns:a16="http://schemas.microsoft.com/office/drawing/2014/main" id="{00000000-0008-0000-0600-00009F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60" name="Line 15">
          <a:extLst>
            <a:ext uri="{FF2B5EF4-FFF2-40B4-BE49-F238E27FC236}">
              <a16:creationId xmlns:a16="http://schemas.microsoft.com/office/drawing/2014/main" id="{00000000-0008-0000-0600-0000A0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61" name="Line 23">
          <a:extLst>
            <a:ext uri="{FF2B5EF4-FFF2-40B4-BE49-F238E27FC236}">
              <a16:creationId xmlns:a16="http://schemas.microsoft.com/office/drawing/2014/main" id="{00000000-0008-0000-0600-0000A1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62" name="Line 31">
          <a:extLst>
            <a:ext uri="{FF2B5EF4-FFF2-40B4-BE49-F238E27FC236}">
              <a16:creationId xmlns:a16="http://schemas.microsoft.com/office/drawing/2014/main" id="{00000000-0008-0000-0600-0000A2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3" name="Line 36">
          <a:extLst>
            <a:ext uri="{FF2B5EF4-FFF2-40B4-BE49-F238E27FC236}">
              <a16:creationId xmlns:a16="http://schemas.microsoft.com/office/drawing/2014/main" id="{00000000-0008-0000-0600-0000A3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4" name="Line 69">
          <a:extLst>
            <a:ext uri="{FF2B5EF4-FFF2-40B4-BE49-F238E27FC236}">
              <a16:creationId xmlns:a16="http://schemas.microsoft.com/office/drawing/2014/main" id="{00000000-0008-0000-0600-0000A4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5" name="Line 99">
          <a:extLst>
            <a:ext uri="{FF2B5EF4-FFF2-40B4-BE49-F238E27FC236}">
              <a16:creationId xmlns:a16="http://schemas.microsoft.com/office/drawing/2014/main" id="{00000000-0008-0000-0600-0000A5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6" name="Line 100">
          <a:extLst>
            <a:ext uri="{FF2B5EF4-FFF2-40B4-BE49-F238E27FC236}">
              <a16:creationId xmlns:a16="http://schemas.microsoft.com/office/drawing/2014/main" id="{00000000-0008-0000-0600-0000A6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67" name="Line 118">
          <a:extLst>
            <a:ext uri="{FF2B5EF4-FFF2-40B4-BE49-F238E27FC236}">
              <a16:creationId xmlns:a16="http://schemas.microsoft.com/office/drawing/2014/main" id="{00000000-0008-0000-0600-0000A7000000}"/>
            </a:ext>
          </a:extLst>
        </xdr:cNvPr>
        <xdr:cNvSpPr>
          <a:spLocks noChangeShapeType="1"/>
        </xdr:cNvSpPr>
      </xdr:nvSpPr>
      <xdr:spPr bwMode="auto">
        <a:xfrm flipH="1">
          <a:off x="1303654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8" name="Line 121">
          <a:extLst>
            <a:ext uri="{FF2B5EF4-FFF2-40B4-BE49-F238E27FC236}">
              <a16:creationId xmlns:a16="http://schemas.microsoft.com/office/drawing/2014/main" id="{00000000-0008-0000-0600-0000A8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9" name="Line 127">
          <a:extLst>
            <a:ext uri="{FF2B5EF4-FFF2-40B4-BE49-F238E27FC236}">
              <a16:creationId xmlns:a16="http://schemas.microsoft.com/office/drawing/2014/main" id="{00000000-0008-0000-0600-0000A9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70" name="Line 177">
          <a:extLst>
            <a:ext uri="{FF2B5EF4-FFF2-40B4-BE49-F238E27FC236}">
              <a16:creationId xmlns:a16="http://schemas.microsoft.com/office/drawing/2014/main" id="{00000000-0008-0000-0600-0000AA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71" name="Line 194">
          <a:extLst>
            <a:ext uri="{FF2B5EF4-FFF2-40B4-BE49-F238E27FC236}">
              <a16:creationId xmlns:a16="http://schemas.microsoft.com/office/drawing/2014/main" id="{00000000-0008-0000-0600-0000AB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2" name="Line 198">
          <a:extLst>
            <a:ext uri="{FF2B5EF4-FFF2-40B4-BE49-F238E27FC236}">
              <a16:creationId xmlns:a16="http://schemas.microsoft.com/office/drawing/2014/main" id="{00000000-0008-0000-0600-0000AC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73" name="Line 204">
          <a:extLst>
            <a:ext uri="{FF2B5EF4-FFF2-40B4-BE49-F238E27FC236}">
              <a16:creationId xmlns:a16="http://schemas.microsoft.com/office/drawing/2014/main" id="{00000000-0008-0000-0600-0000AD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4" name="Line 237">
          <a:extLst>
            <a:ext uri="{FF2B5EF4-FFF2-40B4-BE49-F238E27FC236}">
              <a16:creationId xmlns:a16="http://schemas.microsoft.com/office/drawing/2014/main" id="{00000000-0008-0000-0600-0000AE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5" name="Line 239">
          <a:extLst>
            <a:ext uri="{FF2B5EF4-FFF2-40B4-BE49-F238E27FC236}">
              <a16:creationId xmlns:a16="http://schemas.microsoft.com/office/drawing/2014/main" id="{00000000-0008-0000-0600-0000AF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6" name="Line 241">
          <a:extLst>
            <a:ext uri="{FF2B5EF4-FFF2-40B4-BE49-F238E27FC236}">
              <a16:creationId xmlns:a16="http://schemas.microsoft.com/office/drawing/2014/main" id="{00000000-0008-0000-0600-0000B0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7" name="Line 257">
          <a:extLst>
            <a:ext uri="{FF2B5EF4-FFF2-40B4-BE49-F238E27FC236}">
              <a16:creationId xmlns:a16="http://schemas.microsoft.com/office/drawing/2014/main" id="{00000000-0008-0000-0600-0000B1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8" name="Line 262">
          <a:extLst>
            <a:ext uri="{FF2B5EF4-FFF2-40B4-BE49-F238E27FC236}">
              <a16:creationId xmlns:a16="http://schemas.microsoft.com/office/drawing/2014/main" id="{00000000-0008-0000-0600-0000B2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9" name="Line 4">
          <a:extLst>
            <a:ext uri="{FF2B5EF4-FFF2-40B4-BE49-F238E27FC236}">
              <a16:creationId xmlns:a16="http://schemas.microsoft.com/office/drawing/2014/main" id="{00000000-0008-0000-0600-0000B3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80" name="Line 237">
          <a:extLst>
            <a:ext uri="{FF2B5EF4-FFF2-40B4-BE49-F238E27FC236}">
              <a16:creationId xmlns:a16="http://schemas.microsoft.com/office/drawing/2014/main" id="{00000000-0008-0000-0600-0000B4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81" name="Line 7">
          <a:extLst>
            <a:ext uri="{FF2B5EF4-FFF2-40B4-BE49-F238E27FC236}">
              <a16:creationId xmlns:a16="http://schemas.microsoft.com/office/drawing/2014/main" id="{00000000-0008-0000-0600-0000B5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82" name="Line 7">
          <a:extLst>
            <a:ext uri="{FF2B5EF4-FFF2-40B4-BE49-F238E27FC236}">
              <a16:creationId xmlns:a16="http://schemas.microsoft.com/office/drawing/2014/main" id="{00000000-0008-0000-0600-0000B6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83" name="Line 237">
          <a:extLst>
            <a:ext uri="{FF2B5EF4-FFF2-40B4-BE49-F238E27FC236}">
              <a16:creationId xmlns:a16="http://schemas.microsoft.com/office/drawing/2014/main" id="{00000000-0008-0000-0600-0000B7000000}"/>
            </a:ext>
          </a:extLst>
        </xdr:cNvPr>
        <xdr:cNvSpPr>
          <a:spLocks noChangeShapeType="1"/>
        </xdr:cNvSpPr>
      </xdr:nvSpPr>
      <xdr:spPr bwMode="auto">
        <a:xfrm>
          <a:off x="13077824" y="16633825"/>
          <a:ext cx="10551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4" name="Přímá spojnice 29">
          <a:extLst>
            <a:ext uri="{FF2B5EF4-FFF2-40B4-BE49-F238E27FC236}">
              <a16:creationId xmlns:a16="http://schemas.microsoft.com/office/drawing/2014/main" id="{00000000-0008-0000-0600-0000B8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5" name="Přímá spojnice 30">
          <a:extLst>
            <a:ext uri="{FF2B5EF4-FFF2-40B4-BE49-F238E27FC236}">
              <a16:creationId xmlns:a16="http://schemas.microsoft.com/office/drawing/2014/main" id="{00000000-0008-0000-0600-0000B9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86" name="Přímá spojnice se šipkou 31">
          <a:extLst>
            <a:ext uri="{FF2B5EF4-FFF2-40B4-BE49-F238E27FC236}">
              <a16:creationId xmlns:a16="http://schemas.microsoft.com/office/drawing/2014/main" id="{00000000-0008-0000-0600-0000BA000000}"/>
            </a:ext>
          </a:extLst>
        </xdr:cNvPr>
        <xdr:cNvCxnSpPr/>
      </xdr:nvCxnSpPr>
      <xdr:spPr>
        <a:xfrm>
          <a:off x="17424400" y="12138025"/>
          <a:ext cx="5729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7" name="Přímá spojnice se šipkou 32">
          <a:extLst>
            <a:ext uri="{FF2B5EF4-FFF2-40B4-BE49-F238E27FC236}">
              <a16:creationId xmlns:a16="http://schemas.microsoft.com/office/drawing/2014/main" id="{00000000-0008-0000-0600-0000BB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8" name="Line 4">
          <a:extLst>
            <a:ext uri="{FF2B5EF4-FFF2-40B4-BE49-F238E27FC236}">
              <a16:creationId xmlns:a16="http://schemas.microsoft.com/office/drawing/2014/main" id="{00000000-0008-0000-0600-0000BC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9" name="Line 4">
          <a:extLst>
            <a:ext uri="{FF2B5EF4-FFF2-40B4-BE49-F238E27FC236}">
              <a16:creationId xmlns:a16="http://schemas.microsoft.com/office/drawing/2014/main" id="{00000000-0008-0000-0600-0000BD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90" name="Line 237">
          <a:extLst>
            <a:ext uri="{FF2B5EF4-FFF2-40B4-BE49-F238E27FC236}">
              <a16:creationId xmlns:a16="http://schemas.microsoft.com/office/drawing/2014/main" id="{00000000-0008-0000-0600-0000BE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91" name="Line 237">
          <a:extLst>
            <a:ext uri="{FF2B5EF4-FFF2-40B4-BE49-F238E27FC236}">
              <a16:creationId xmlns:a16="http://schemas.microsoft.com/office/drawing/2014/main" id="{00000000-0008-0000-0600-0000BF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92" name="Line 4">
          <a:extLst>
            <a:ext uri="{FF2B5EF4-FFF2-40B4-BE49-F238E27FC236}">
              <a16:creationId xmlns:a16="http://schemas.microsoft.com/office/drawing/2014/main" id="{00000000-0008-0000-0600-0000C0000000}"/>
            </a:ext>
          </a:extLst>
        </xdr:cNvPr>
        <xdr:cNvSpPr>
          <a:spLocks noChangeShapeType="1"/>
        </xdr:cNvSpPr>
      </xdr:nvSpPr>
      <xdr:spPr bwMode="auto">
        <a:xfrm flipV="1">
          <a:off x="13017500" y="20643850"/>
          <a:ext cx="10985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93" name="Line 237">
          <a:extLst>
            <a:ext uri="{FF2B5EF4-FFF2-40B4-BE49-F238E27FC236}">
              <a16:creationId xmlns:a16="http://schemas.microsoft.com/office/drawing/2014/main" id="{00000000-0008-0000-0600-0000C1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4" name="Line 7">
          <a:extLst>
            <a:ext uri="{FF2B5EF4-FFF2-40B4-BE49-F238E27FC236}">
              <a16:creationId xmlns:a16="http://schemas.microsoft.com/office/drawing/2014/main" id="{00000000-0008-0000-0600-0000C2000000}"/>
            </a:ext>
          </a:extLst>
        </xdr:cNvPr>
        <xdr:cNvSpPr>
          <a:spLocks noChangeShapeType="1"/>
        </xdr:cNvSpPr>
      </xdr:nvSpPr>
      <xdr:spPr bwMode="auto">
        <a:xfrm>
          <a:off x="1240245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5" name="Line 9">
          <a:extLst>
            <a:ext uri="{FF2B5EF4-FFF2-40B4-BE49-F238E27FC236}">
              <a16:creationId xmlns:a16="http://schemas.microsoft.com/office/drawing/2014/main" id="{00000000-0008-0000-0600-0000C3000000}"/>
            </a:ext>
          </a:extLst>
        </xdr:cNvPr>
        <xdr:cNvSpPr>
          <a:spLocks noChangeShapeType="1"/>
        </xdr:cNvSpPr>
      </xdr:nvSpPr>
      <xdr:spPr bwMode="auto">
        <a:xfrm>
          <a:off x="1303972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6" name="Line 10">
          <a:extLst>
            <a:ext uri="{FF2B5EF4-FFF2-40B4-BE49-F238E27FC236}">
              <a16:creationId xmlns:a16="http://schemas.microsoft.com/office/drawing/2014/main" id="{00000000-0008-0000-0600-0000C4000000}"/>
            </a:ext>
          </a:extLst>
        </xdr:cNvPr>
        <xdr:cNvSpPr>
          <a:spLocks noChangeShapeType="1"/>
        </xdr:cNvSpPr>
      </xdr:nvSpPr>
      <xdr:spPr bwMode="auto">
        <a:xfrm>
          <a:off x="13039725" y="534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7" name="Line 15">
          <a:extLst>
            <a:ext uri="{FF2B5EF4-FFF2-40B4-BE49-F238E27FC236}">
              <a16:creationId xmlns:a16="http://schemas.microsoft.com/office/drawing/2014/main" id="{00000000-0008-0000-0600-0000C5000000}"/>
            </a:ext>
          </a:extLst>
        </xdr:cNvPr>
        <xdr:cNvSpPr>
          <a:spLocks noChangeShapeType="1"/>
        </xdr:cNvSpPr>
      </xdr:nvSpPr>
      <xdr:spPr bwMode="auto">
        <a:xfrm>
          <a:off x="1303972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8" name="Line 23">
          <a:extLst>
            <a:ext uri="{FF2B5EF4-FFF2-40B4-BE49-F238E27FC236}">
              <a16:creationId xmlns:a16="http://schemas.microsoft.com/office/drawing/2014/main" id="{00000000-0008-0000-0600-0000C6000000}"/>
            </a:ext>
          </a:extLst>
        </xdr:cNvPr>
        <xdr:cNvSpPr>
          <a:spLocks noChangeShapeType="1"/>
        </xdr:cNvSpPr>
      </xdr:nvSpPr>
      <xdr:spPr bwMode="auto">
        <a:xfrm>
          <a:off x="1303972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9" name="Line 31">
          <a:extLst>
            <a:ext uri="{FF2B5EF4-FFF2-40B4-BE49-F238E27FC236}">
              <a16:creationId xmlns:a16="http://schemas.microsoft.com/office/drawing/2014/main" id="{00000000-0008-0000-0600-0000C7000000}"/>
            </a:ext>
          </a:extLst>
        </xdr:cNvPr>
        <xdr:cNvSpPr>
          <a:spLocks noChangeShapeType="1"/>
        </xdr:cNvSpPr>
      </xdr:nvSpPr>
      <xdr:spPr bwMode="auto">
        <a:xfrm>
          <a:off x="13039725" y="934085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00" name="Line 36">
          <a:extLst>
            <a:ext uri="{FF2B5EF4-FFF2-40B4-BE49-F238E27FC236}">
              <a16:creationId xmlns:a16="http://schemas.microsoft.com/office/drawing/2014/main" id="{00000000-0008-0000-0600-0000C8000000}"/>
            </a:ext>
          </a:extLst>
        </xdr:cNvPr>
        <xdr:cNvSpPr>
          <a:spLocks noChangeShapeType="1"/>
        </xdr:cNvSpPr>
      </xdr:nvSpPr>
      <xdr:spPr bwMode="auto">
        <a:xfrm>
          <a:off x="1303972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01" name="Line 69">
          <a:extLst>
            <a:ext uri="{FF2B5EF4-FFF2-40B4-BE49-F238E27FC236}">
              <a16:creationId xmlns:a16="http://schemas.microsoft.com/office/drawing/2014/main" id="{00000000-0008-0000-0600-0000C9000000}"/>
            </a:ext>
          </a:extLst>
        </xdr:cNvPr>
        <xdr:cNvSpPr>
          <a:spLocks noChangeShapeType="1"/>
        </xdr:cNvSpPr>
      </xdr:nvSpPr>
      <xdr:spPr bwMode="auto">
        <a:xfrm flipV="1">
          <a:off x="13049250" y="85471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02" name="Line 99">
          <a:extLst>
            <a:ext uri="{FF2B5EF4-FFF2-40B4-BE49-F238E27FC236}">
              <a16:creationId xmlns:a16="http://schemas.microsoft.com/office/drawing/2014/main" id="{00000000-0008-0000-0600-0000CA000000}"/>
            </a:ext>
          </a:extLst>
        </xdr:cNvPr>
        <xdr:cNvSpPr>
          <a:spLocks noChangeShapeType="1"/>
        </xdr:cNvSpPr>
      </xdr:nvSpPr>
      <xdr:spPr bwMode="auto">
        <a:xfrm>
          <a:off x="1303972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03" name="Line 100">
          <a:extLst>
            <a:ext uri="{FF2B5EF4-FFF2-40B4-BE49-F238E27FC236}">
              <a16:creationId xmlns:a16="http://schemas.microsoft.com/office/drawing/2014/main" id="{00000000-0008-0000-0600-0000CB000000}"/>
            </a:ext>
          </a:extLst>
        </xdr:cNvPr>
        <xdr:cNvSpPr>
          <a:spLocks noChangeShapeType="1"/>
        </xdr:cNvSpPr>
      </xdr:nvSpPr>
      <xdr:spPr bwMode="auto">
        <a:xfrm>
          <a:off x="13039725" y="4591050"/>
          <a:ext cx="10763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204" name="Line 118">
          <a:extLst>
            <a:ext uri="{FF2B5EF4-FFF2-40B4-BE49-F238E27FC236}">
              <a16:creationId xmlns:a16="http://schemas.microsoft.com/office/drawing/2014/main" id="{00000000-0008-0000-0600-0000CC000000}"/>
            </a:ext>
          </a:extLst>
        </xdr:cNvPr>
        <xdr:cNvSpPr>
          <a:spLocks noChangeShapeType="1"/>
        </xdr:cNvSpPr>
      </xdr:nvSpPr>
      <xdr:spPr bwMode="auto">
        <a:xfrm flipH="1">
          <a:off x="1303020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5" name="Line 121">
          <a:extLst>
            <a:ext uri="{FF2B5EF4-FFF2-40B4-BE49-F238E27FC236}">
              <a16:creationId xmlns:a16="http://schemas.microsoft.com/office/drawing/2014/main" id="{00000000-0008-0000-0600-0000CD000000}"/>
            </a:ext>
          </a:extLst>
        </xdr:cNvPr>
        <xdr:cNvSpPr>
          <a:spLocks noChangeShapeType="1"/>
        </xdr:cNvSpPr>
      </xdr:nvSpPr>
      <xdr:spPr bwMode="auto">
        <a:xfrm>
          <a:off x="13049250" y="142398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6" name="Line 127">
          <a:extLst>
            <a:ext uri="{FF2B5EF4-FFF2-40B4-BE49-F238E27FC236}">
              <a16:creationId xmlns:a16="http://schemas.microsoft.com/office/drawing/2014/main" id="{00000000-0008-0000-0600-0000CE000000}"/>
            </a:ext>
          </a:extLst>
        </xdr:cNvPr>
        <xdr:cNvSpPr>
          <a:spLocks noChangeShapeType="1"/>
        </xdr:cNvSpPr>
      </xdr:nvSpPr>
      <xdr:spPr bwMode="auto">
        <a:xfrm>
          <a:off x="1303972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7" name="Line 177">
          <a:extLst>
            <a:ext uri="{FF2B5EF4-FFF2-40B4-BE49-F238E27FC236}">
              <a16:creationId xmlns:a16="http://schemas.microsoft.com/office/drawing/2014/main" id="{00000000-0008-0000-0600-0000CF000000}"/>
            </a:ext>
          </a:extLst>
        </xdr:cNvPr>
        <xdr:cNvSpPr>
          <a:spLocks noChangeShapeType="1"/>
        </xdr:cNvSpPr>
      </xdr:nvSpPr>
      <xdr:spPr bwMode="auto">
        <a:xfrm flipV="1">
          <a:off x="13049250" y="13300075"/>
          <a:ext cx="10668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8" name="Line 194">
          <a:extLst>
            <a:ext uri="{FF2B5EF4-FFF2-40B4-BE49-F238E27FC236}">
              <a16:creationId xmlns:a16="http://schemas.microsoft.com/office/drawing/2014/main" id="{00000000-0008-0000-0600-0000D0000000}"/>
            </a:ext>
          </a:extLst>
        </xdr:cNvPr>
        <xdr:cNvSpPr>
          <a:spLocks noChangeShapeType="1"/>
        </xdr:cNvSpPr>
      </xdr:nvSpPr>
      <xdr:spPr bwMode="auto">
        <a:xfrm>
          <a:off x="13039725" y="7734300"/>
          <a:ext cx="10763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9" name="Line 198">
          <a:extLst>
            <a:ext uri="{FF2B5EF4-FFF2-40B4-BE49-F238E27FC236}">
              <a16:creationId xmlns:a16="http://schemas.microsoft.com/office/drawing/2014/main" id="{00000000-0008-0000-0600-0000D1000000}"/>
            </a:ext>
          </a:extLst>
        </xdr:cNvPr>
        <xdr:cNvSpPr>
          <a:spLocks noChangeShapeType="1"/>
        </xdr:cNvSpPr>
      </xdr:nvSpPr>
      <xdr:spPr bwMode="auto">
        <a:xfrm flipV="1">
          <a:off x="152654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10" name="Line 204">
          <a:extLst>
            <a:ext uri="{FF2B5EF4-FFF2-40B4-BE49-F238E27FC236}">
              <a16:creationId xmlns:a16="http://schemas.microsoft.com/office/drawing/2014/main" id="{00000000-0008-0000-0600-0000D2000000}"/>
            </a:ext>
          </a:extLst>
        </xdr:cNvPr>
        <xdr:cNvSpPr>
          <a:spLocks noChangeShapeType="1"/>
        </xdr:cNvSpPr>
      </xdr:nvSpPr>
      <xdr:spPr bwMode="auto">
        <a:xfrm>
          <a:off x="16490950" y="6330950"/>
          <a:ext cx="15144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11" name="Line 237">
          <a:extLst>
            <a:ext uri="{FF2B5EF4-FFF2-40B4-BE49-F238E27FC236}">
              <a16:creationId xmlns:a16="http://schemas.microsoft.com/office/drawing/2014/main" id="{00000000-0008-0000-0600-0000D3000000}"/>
            </a:ext>
          </a:extLst>
        </xdr:cNvPr>
        <xdr:cNvSpPr>
          <a:spLocks noChangeShapeType="1"/>
        </xdr:cNvSpPr>
      </xdr:nvSpPr>
      <xdr:spPr bwMode="auto">
        <a:xfrm>
          <a:off x="13039725" y="15192375"/>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12" name="Line 239">
          <a:extLst>
            <a:ext uri="{FF2B5EF4-FFF2-40B4-BE49-F238E27FC236}">
              <a16:creationId xmlns:a16="http://schemas.microsoft.com/office/drawing/2014/main" id="{00000000-0008-0000-0600-0000D4000000}"/>
            </a:ext>
          </a:extLst>
        </xdr:cNvPr>
        <xdr:cNvSpPr>
          <a:spLocks noChangeShapeType="1"/>
        </xdr:cNvSpPr>
      </xdr:nvSpPr>
      <xdr:spPr bwMode="auto">
        <a:xfrm>
          <a:off x="13039725" y="102743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3" name="Line 241">
          <a:extLst>
            <a:ext uri="{FF2B5EF4-FFF2-40B4-BE49-F238E27FC236}">
              <a16:creationId xmlns:a16="http://schemas.microsoft.com/office/drawing/2014/main" id="{00000000-0008-0000-0600-0000D5000000}"/>
            </a:ext>
          </a:extLst>
        </xdr:cNvPr>
        <xdr:cNvSpPr>
          <a:spLocks noChangeShapeType="1"/>
        </xdr:cNvSpPr>
      </xdr:nvSpPr>
      <xdr:spPr bwMode="auto">
        <a:xfrm>
          <a:off x="13039725" y="6146800"/>
          <a:ext cx="10763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4" name="Line 257">
          <a:extLst>
            <a:ext uri="{FF2B5EF4-FFF2-40B4-BE49-F238E27FC236}">
              <a16:creationId xmlns:a16="http://schemas.microsoft.com/office/drawing/2014/main" id="{00000000-0008-0000-0600-0000D6000000}"/>
            </a:ext>
          </a:extLst>
        </xdr:cNvPr>
        <xdr:cNvSpPr>
          <a:spLocks noChangeShapeType="1"/>
        </xdr:cNvSpPr>
      </xdr:nvSpPr>
      <xdr:spPr bwMode="auto">
        <a:xfrm>
          <a:off x="1303972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5" name="Line 262">
          <a:extLst>
            <a:ext uri="{FF2B5EF4-FFF2-40B4-BE49-F238E27FC236}">
              <a16:creationId xmlns:a16="http://schemas.microsoft.com/office/drawing/2014/main" id="{00000000-0008-0000-0600-0000D7000000}"/>
            </a:ext>
          </a:extLst>
        </xdr:cNvPr>
        <xdr:cNvSpPr>
          <a:spLocks noChangeShapeType="1"/>
        </xdr:cNvSpPr>
      </xdr:nvSpPr>
      <xdr:spPr bwMode="auto">
        <a:xfrm>
          <a:off x="16497877" y="5517571"/>
          <a:ext cx="15132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6" name="Line 4">
          <a:extLst>
            <a:ext uri="{FF2B5EF4-FFF2-40B4-BE49-F238E27FC236}">
              <a16:creationId xmlns:a16="http://schemas.microsoft.com/office/drawing/2014/main" id="{00000000-0008-0000-0600-0000D8000000}"/>
            </a:ext>
          </a:extLst>
        </xdr:cNvPr>
        <xdr:cNvSpPr>
          <a:spLocks noChangeShapeType="1"/>
        </xdr:cNvSpPr>
      </xdr:nvSpPr>
      <xdr:spPr bwMode="auto">
        <a:xfrm>
          <a:off x="13039725" y="6991350"/>
          <a:ext cx="10763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7" name="Line 237">
          <a:extLst>
            <a:ext uri="{FF2B5EF4-FFF2-40B4-BE49-F238E27FC236}">
              <a16:creationId xmlns:a16="http://schemas.microsoft.com/office/drawing/2014/main" id="{00000000-0008-0000-0600-0000D9000000}"/>
            </a:ext>
          </a:extLst>
        </xdr:cNvPr>
        <xdr:cNvSpPr>
          <a:spLocks noChangeShapeType="1"/>
        </xdr:cNvSpPr>
      </xdr:nvSpPr>
      <xdr:spPr bwMode="auto">
        <a:xfrm>
          <a:off x="13035011" y="15859607"/>
          <a:ext cx="10842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8" name="Line 7">
          <a:extLst>
            <a:ext uri="{FF2B5EF4-FFF2-40B4-BE49-F238E27FC236}">
              <a16:creationId xmlns:a16="http://schemas.microsoft.com/office/drawing/2014/main" id="{00000000-0008-0000-0600-0000DA000000}"/>
            </a:ext>
          </a:extLst>
        </xdr:cNvPr>
        <xdr:cNvSpPr>
          <a:spLocks noChangeShapeType="1"/>
        </xdr:cNvSpPr>
      </xdr:nvSpPr>
      <xdr:spPr bwMode="auto">
        <a:xfrm>
          <a:off x="1110614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9" name="Line 7">
          <a:extLst>
            <a:ext uri="{FF2B5EF4-FFF2-40B4-BE49-F238E27FC236}">
              <a16:creationId xmlns:a16="http://schemas.microsoft.com/office/drawing/2014/main" id="{00000000-0008-0000-0600-0000DB000000}"/>
            </a:ext>
          </a:extLst>
        </xdr:cNvPr>
        <xdr:cNvSpPr>
          <a:spLocks noChangeShapeType="1"/>
        </xdr:cNvSpPr>
      </xdr:nvSpPr>
      <xdr:spPr bwMode="auto">
        <a:xfrm>
          <a:off x="983705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20" name="Line 237">
          <a:extLst>
            <a:ext uri="{FF2B5EF4-FFF2-40B4-BE49-F238E27FC236}">
              <a16:creationId xmlns:a16="http://schemas.microsoft.com/office/drawing/2014/main" id="{00000000-0008-0000-0600-0000DC000000}"/>
            </a:ext>
          </a:extLst>
        </xdr:cNvPr>
        <xdr:cNvSpPr>
          <a:spLocks noChangeShapeType="1"/>
        </xdr:cNvSpPr>
      </xdr:nvSpPr>
      <xdr:spPr bwMode="auto">
        <a:xfrm>
          <a:off x="13023850" y="16643350"/>
          <a:ext cx="11091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21" name="Přímá spojnice 220">
          <a:extLst>
            <a:ext uri="{FF2B5EF4-FFF2-40B4-BE49-F238E27FC236}">
              <a16:creationId xmlns:a16="http://schemas.microsoft.com/office/drawing/2014/main" id="{00000000-0008-0000-0600-0000DD000000}"/>
            </a:ext>
          </a:extLst>
        </xdr:cNvPr>
        <xdr:cNvCxnSpPr/>
      </xdr:nvCxnSpPr>
      <xdr:spPr>
        <a:xfrm flipV="1">
          <a:off x="1647190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22" name="Přímá spojnice 221">
          <a:extLst>
            <a:ext uri="{FF2B5EF4-FFF2-40B4-BE49-F238E27FC236}">
              <a16:creationId xmlns:a16="http://schemas.microsoft.com/office/drawing/2014/main" id="{00000000-0008-0000-0600-0000DE000000}"/>
            </a:ext>
          </a:extLst>
        </xdr:cNvPr>
        <xdr:cNvCxnSpPr/>
      </xdr:nvCxnSpPr>
      <xdr:spPr>
        <a:xfrm>
          <a:off x="1742440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23" name="Přímá spojnice se šipkou 222">
          <a:extLst>
            <a:ext uri="{FF2B5EF4-FFF2-40B4-BE49-F238E27FC236}">
              <a16:creationId xmlns:a16="http://schemas.microsoft.com/office/drawing/2014/main" id="{00000000-0008-0000-0600-0000DF000000}"/>
            </a:ext>
          </a:extLst>
        </xdr:cNvPr>
        <xdr:cNvCxnSpPr/>
      </xdr:nvCxnSpPr>
      <xdr:spPr>
        <a:xfrm>
          <a:off x="17424400" y="13477875"/>
          <a:ext cx="5873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24" name="Line 4">
          <a:extLst>
            <a:ext uri="{FF2B5EF4-FFF2-40B4-BE49-F238E27FC236}">
              <a16:creationId xmlns:a16="http://schemas.microsoft.com/office/drawing/2014/main" id="{00000000-0008-0000-0600-0000E0000000}"/>
            </a:ext>
          </a:extLst>
        </xdr:cNvPr>
        <xdr:cNvSpPr>
          <a:spLocks noChangeShapeType="1"/>
        </xdr:cNvSpPr>
      </xdr:nvSpPr>
      <xdr:spPr bwMode="auto">
        <a:xfrm>
          <a:off x="13042900" y="174434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5" name="Line 4">
          <a:extLst>
            <a:ext uri="{FF2B5EF4-FFF2-40B4-BE49-F238E27FC236}">
              <a16:creationId xmlns:a16="http://schemas.microsoft.com/office/drawing/2014/main" id="{00000000-0008-0000-0600-0000E1000000}"/>
            </a:ext>
          </a:extLst>
        </xdr:cNvPr>
        <xdr:cNvSpPr>
          <a:spLocks noChangeShapeType="1"/>
        </xdr:cNvSpPr>
      </xdr:nvSpPr>
      <xdr:spPr bwMode="auto">
        <a:xfrm>
          <a:off x="13042900" y="181927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6" name="Line 237">
          <a:extLst>
            <a:ext uri="{FF2B5EF4-FFF2-40B4-BE49-F238E27FC236}">
              <a16:creationId xmlns:a16="http://schemas.microsoft.com/office/drawing/2014/main" id="{00000000-0008-0000-0600-0000E2000000}"/>
            </a:ext>
          </a:extLst>
        </xdr:cNvPr>
        <xdr:cNvSpPr>
          <a:spLocks noChangeShapeType="1"/>
        </xdr:cNvSpPr>
      </xdr:nvSpPr>
      <xdr:spPr bwMode="auto">
        <a:xfrm>
          <a:off x="13030200" y="18891248"/>
          <a:ext cx="10858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27" name="Line 208">
          <a:extLst>
            <a:ext uri="{FF2B5EF4-FFF2-40B4-BE49-F238E27FC236}">
              <a16:creationId xmlns:a16="http://schemas.microsoft.com/office/drawing/2014/main" id="{00000000-0008-0000-0600-0000E3000000}"/>
            </a:ext>
          </a:extLst>
        </xdr:cNvPr>
        <xdr:cNvSpPr>
          <a:spLocks noChangeShapeType="1"/>
        </xdr:cNvSpPr>
      </xdr:nvSpPr>
      <xdr:spPr bwMode="auto">
        <a:xfrm flipV="1">
          <a:off x="16478250" y="19240500"/>
          <a:ext cx="1511300" cy="1270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8" name="Line 237">
          <a:extLst>
            <a:ext uri="{FF2B5EF4-FFF2-40B4-BE49-F238E27FC236}">
              <a16:creationId xmlns:a16="http://schemas.microsoft.com/office/drawing/2014/main" id="{00000000-0008-0000-0600-0000E4000000}"/>
            </a:ext>
          </a:extLst>
        </xdr:cNvPr>
        <xdr:cNvSpPr>
          <a:spLocks noChangeShapeType="1"/>
        </xdr:cNvSpPr>
      </xdr:nvSpPr>
      <xdr:spPr bwMode="auto">
        <a:xfrm flipV="1">
          <a:off x="13030200" y="19834707"/>
          <a:ext cx="10891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9" name="Line 4">
          <a:extLst>
            <a:ext uri="{FF2B5EF4-FFF2-40B4-BE49-F238E27FC236}">
              <a16:creationId xmlns:a16="http://schemas.microsoft.com/office/drawing/2014/main" id="{00000000-0008-0000-0600-0000E5000000}"/>
            </a:ext>
          </a:extLst>
        </xdr:cNvPr>
        <xdr:cNvSpPr>
          <a:spLocks noChangeShapeType="1"/>
        </xdr:cNvSpPr>
      </xdr:nvSpPr>
      <xdr:spPr bwMode="auto">
        <a:xfrm>
          <a:off x="13042900" y="20643850"/>
          <a:ext cx="10731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30" name="Line 237">
          <a:extLst>
            <a:ext uri="{FF2B5EF4-FFF2-40B4-BE49-F238E27FC236}">
              <a16:creationId xmlns:a16="http://schemas.microsoft.com/office/drawing/2014/main" id="{00000000-0008-0000-0600-0000E6000000}"/>
            </a:ext>
          </a:extLst>
        </xdr:cNvPr>
        <xdr:cNvSpPr>
          <a:spLocks noChangeShapeType="1"/>
        </xdr:cNvSpPr>
      </xdr:nvSpPr>
      <xdr:spPr bwMode="auto">
        <a:xfrm flipV="1">
          <a:off x="13030200" y="21333307"/>
          <a:ext cx="1089103" cy="12218"/>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700-000002000000}"/>
            </a:ext>
          </a:extLst>
        </xdr:cNvPr>
        <xdr:cNvSpPr>
          <a:spLocks noChangeShapeType="1"/>
        </xdr:cNvSpPr>
      </xdr:nvSpPr>
      <xdr:spPr bwMode="auto">
        <a:xfrm>
          <a:off x="11954147" y="10665551"/>
          <a:ext cx="63436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700-000003000000}"/>
            </a:ext>
          </a:extLst>
        </xdr:cNvPr>
        <xdr:cNvSpPr>
          <a:spLocks noChangeShapeType="1"/>
        </xdr:cNvSpPr>
      </xdr:nvSpPr>
      <xdr:spPr bwMode="auto">
        <a:xfrm>
          <a:off x="12574905" y="5189220"/>
          <a:ext cx="0" cy="565213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700-000004000000}"/>
            </a:ext>
          </a:extLst>
        </xdr:cNvPr>
        <xdr:cNvSpPr>
          <a:spLocks noChangeShapeType="1"/>
        </xdr:cNvSpPr>
      </xdr:nvSpPr>
      <xdr:spPr bwMode="auto">
        <a:xfrm>
          <a:off x="12574905" y="518731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700-000005000000}"/>
            </a:ext>
          </a:extLst>
        </xdr:cNvPr>
        <xdr:cNvSpPr>
          <a:spLocks noChangeShapeType="1"/>
        </xdr:cNvSpPr>
      </xdr:nvSpPr>
      <xdr:spPr bwMode="auto">
        <a:xfrm>
          <a:off x="12574905" y="10736580"/>
          <a:ext cx="0" cy="295656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700-000006000000}"/>
            </a:ext>
          </a:extLst>
        </xdr:cNvPr>
        <xdr:cNvSpPr>
          <a:spLocks noChangeShapeType="1"/>
        </xdr:cNvSpPr>
      </xdr:nvSpPr>
      <xdr:spPr bwMode="auto">
        <a:xfrm>
          <a:off x="12574905" y="1258633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700-000007000000}"/>
            </a:ext>
          </a:extLst>
        </xdr:cNvPr>
        <xdr:cNvSpPr>
          <a:spLocks noChangeShapeType="1"/>
        </xdr:cNvSpPr>
      </xdr:nvSpPr>
      <xdr:spPr bwMode="auto">
        <a:xfrm>
          <a:off x="12574905" y="917448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700-000008000000}"/>
            </a:ext>
          </a:extLst>
        </xdr:cNvPr>
        <xdr:cNvSpPr>
          <a:spLocks noChangeShapeType="1"/>
        </xdr:cNvSpPr>
      </xdr:nvSpPr>
      <xdr:spPr bwMode="auto">
        <a:xfrm>
          <a:off x="12574905" y="13693140"/>
          <a:ext cx="0" cy="89916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700-000009000000}"/>
            </a:ext>
          </a:extLst>
        </xdr:cNvPr>
        <xdr:cNvSpPr>
          <a:spLocks noChangeShapeType="1"/>
        </xdr:cNvSpPr>
      </xdr:nvSpPr>
      <xdr:spPr bwMode="auto">
        <a:xfrm flipV="1">
          <a:off x="12584430" y="83820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700-00000A000000}"/>
            </a:ext>
          </a:extLst>
        </xdr:cNvPr>
        <xdr:cNvSpPr>
          <a:spLocks noChangeShapeType="1"/>
        </xdr:cNvSpPr>
      </xdr:nvSpPr>
      <xdr:spPr bwMode="auto">
        <a:xfrm>
          <a:off x="12574905" y="4427220"/>
          <a:ext cx="0" cy="115062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700-00000B000000}"/>
            </a:ext>
          </a:extLst>
        </xdr:cNvPr>
        <xdr:cNvSpPr>
          <a:spLocks noChangeShapeType="1"/>
        </xdr:cNvSpPr>
      </xdr:nvSpPr>
      <xdr:spPr bwMode="auto">
        <a:xfrm>
          <a:off x="12574905" y="4427220"/>
          <a:ext cx="114871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2" name="Line 118">
          <a:extLst>
            <a:ext uri="{FF2B5EF4-FFF2-40B4-BE49-F238E27FC236}">
              <a16:creationId xmlns:a16="http://schemas.microsoft.com/office/drawing/2014/main" id="{00000000-0008-0000-0700-00000C000000}"/>
            </a:ext>
          </a:extLst>
        </xdr:cNvPr>
        <xdr:cNvSpPr>
          <a:spLocks noChangeShapeType="1"/>
        </xdr:cNvSpPr>
      </xdr:nvSpPr>
      <xdr:spPr bwMode="auto">
        <a:xfrm flipH="1">
          <a:off x="12565380" y="14593569"/>
          <a:ext cx="10884" cy="661543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700-00000D000000}"/>
            </a:ext>
          </a:extLst>
        </xdr:cNvPr>
        <xdr:cNvSpPr>
          <a:spLocks noChangeShapeType="1"/>
        </xdr:cNvSpPr>
      </xdr:nvSpPr>
      <xdr:spPr bwMode="auto">
        <a:xfrm>
          <a:off x="12584430" y="1408366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700-00000E000000}"/>
            </a:ext>
          </a:extLst>
        </xdr:cNvPr>
        <xdr:cNvSpPr>
          <a:spLocks noChangeShapeType="1"/>
        </xdr:cNvSpPr>
      </xdr:nvSpPr>
      <xdr:spPr bwMode="auto">
        <a:xfrm>
          <a:off x="12574905" y="1369314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700-00000F000000}"/>
            </a:ext>
          </a:extLst>
        </xdr:cNvPr>
        <xdr:cNvSpPr>
          <a:spLocks noChangeShapeType="1"/>
        </xdr:cNvSpPr>
      </xdr:nvSpPr>
      <xdr:spPr bwMode="auto">
        <a:xfrm flipV="1">
          <a:off x="12584430" y="13146405"/>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700-000010000000}"/>
            </a:ext>
          </a:extLst>
        </xdr:cNvPr>
        <xdr:cNvSpPr>
          <a:spLocks noChangeShapeType="1"/>
        </xdr:cNvSpPr>
      </xdr:nvSpPr>
      <xdr:spPr bwMode="auto">
        <a:xfrm>
          <a:off x="12574905" y="7574280"/>
          <a:ext cx="114871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700-000011000000}"/>
            </a:ext>
          </a:extLst>
        </xdr:cNvPr>
        <xdr:cNvSpPr>
          <a:spLocks noChangeShapeType="1"/>
        </xdr:cNvSpPr>
      </xdr:nvSpPr>
      <xdr:spPr bwMode="auto">
        <a:xfrm flipV="1">
          <a:off x="15377160" y="10492740"/>
          <a:ext cx="0" cy="24193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700-000012000000}"/>
            </a:ext>
          </a:extLst>
        </xdr:cNvPr>
        <xdr:cNvSpPr>
          <a:spLocks noChangeShapeType="1"/>
        </xdr:cNvSpPr>
      </xdr:nvSpPr>
      <xdr:spPr bwMode="auto">
        <a:xfrm>
          <a:off x="16386810" y="6164580"/>
          <a:ext cx="149923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700-000013000000}"/>
            </a:ext>
          </a:extLst>
        </xdr:cNvPr>
        <xdr:cNvSpPr>
          <a:spLocks noChangeShapeType="1"/>
        </xdr:cNvSpPr>
      </xdr:nvSpPr>
      <xdr:spPr bwMode="auto">
        <a:xfrm>
          <a:off x="12574905" y="15032355"/>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700-000014000000}"/>
            </a:ext>
          </a:extLst>
        </xdr:cNvPr>
        <xdr:cNvSpPr>
          <a:spLocks noChangeShapeType="1"/>
        </xdr:cNvSpPr>
      </xdr:nvSpPr>
      <xdr:spPr bwMode="auto">
        <a:xfrm>
          <a:off x="12574905" y="1011174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700-000015000000}"/>
            </a:ext>
          </a:extLst>
        </xdr:cNvPr>
        <xdr:cNvSpPr>
          <a:spLocks noChangeShapeType="1"/>
        </xdr:cNvSpPr>
      </xdr:nvSpPr>
      <xdr:spPr bwMode="auto">
        <a:xfrm>
          <a:off x="12574905" y="5981700"/>
          <a:ext cx="114871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700-000016000000}"/>
            </a:ext>
          </a:extLst>
        </xdr:cNvPr>
        <xdr:cNvSpPr>
          <a:spLocks noChangeShapeType="1"/>
        </xdr:cNvSpPr>
      </xdr:nvSpPr>
      <xdr:spPr bwMode="auto">
        <a:xfrm>
          <a:off x="12574905" y="1099375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700-000017000000}"/>
            </a:ext>
          </a:extLst>
        </xdr:cNvPr>
        <xdr:cNvSpPr>
          <a:spLocks noChangeShapeType="1"/>
        </xdr:cNvSpPr>
      </xdr:nvSpPr>
      <xdr:spPr bwMode="auto">
        <a:xfrm>
          <a:off x="16393737" y="5353741"/>
          <a:ext cx="149802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700-000018000000}"/>
            </a:ext>
          </a:extLst>
        </xdr:cNvPr>
        <xdr:cNvSpPr>
          <a:spLocks noChangeShapeType="1"/>
        </xdr:cNvSpPr>
      </xdr:nvSpPr>
      <xdr:spPr bwMode="auto">
        <a:xfrm>
          <a:off x="12574905" y="6827520"/>
          <a:ext cx="114871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700-000019000000}"/>
            </a:ext>
          </a:extLst>
        </xdr:cNvPr>
        <xdr:cNvSpPr>
          <a:spLocks noChangeShapeType="1"/>
        </xdr:cNvSpPr>
      </xdr:nvSpPr>
      <xdr:spPr bwMode="auto">
        <a:xfrm>
          <a:off x="12570191" y="15698317"/>
          <a:ext cx="115668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700-00001A000000}"/>
            </a:ext>
          </a:extLst>
        </xdr:cNvPr>
        <xdr:cNvSpPr>
          <a:spLocks noChangeShapeType="1"/>
        </xdr:cNvSpPr>
      </xdr:nvSpPr>
      <xdr:spPr bwMode="auto">
        <a:xfrm>
          <a:off x="10694669" y="10736580"/>
          <a:ext cx="62239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700-00001B000000}"/>
            </a:ext>
          </a:extLst>
        </xdr:cNvPr>
        <xdr:cNvSpPr>
          <a:spLocks noChangeShapeType="1"/>
        </xdr:cNvSpPr>
      </xdr:nvSpPr>
      <xdr:spPr bwMode="auto">
        <a:xfrm>
          <a:off x="9454788" y="10736580"/>
          <a:ext cx="63300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700-00001C000000}"/>
            </a:ext>
          </a:extLst>
        </xdr:cNvPr>
        <xdr:cNvSpPr>
          <a:spLocks noChangeShapeType="1"/>
        </xdr:cNvSpPr>
      </xdr:nvSpPr>
      <xdr:spPr bwMode="auto">
        <a:xfrm>
          <a:off x="12567920" y="16482060"/>
          <a:ext cx="11726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00000000-0008-0000-0700-00001D000000}"/>
            </a:ext>
          </a:extLst>
        </xdr:cNvPr>
        <xdr:cNvSpPr>
          <a:spLocks noChangeShapeType="1"/>
        </xdr:cNvSpPr>
      </xdr:nvSpPr>
      <xdr:spPr bwMode="auto">
        <a:xfrm flipV="1">
          <a:off x="17180560" y="19333055"/>
          <a:ext cx="69921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00000000-0008-0000-0700-00001E000000}"/>
            </a:ext>
          </a:extLst>
        </xdr:cNvPr>
        <xdr:cNvCxnSpPr/>
      </xdr:nvCxnSpPr>
      <xdr:spPr>
        <a:xfrm flipV="1">
          <a:off x="16365220" y="13213080"/>
          <a:ext cx="93916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00000000-0008-0000-0700-00001F000000}"/>
            </a:ext>
          </a:extLst>
        </xdr:cNvPr>
        <xdr:cNvCxnSpPr/>
      </xdr:nvCxnSpPr>
      <xdr:spPr>
        <a:xfrm>
          <a:off x="17320260" y="11990070"/>
          <a:ext cx="0" cy="13500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00000000-0008-0000-0700-000020000000}"/>
            </a:ext>
          </a:extLst>
        </xdr:cNvPr>
        <xdr:cNvCxnSpPr/>
      </xdr:nvCxnSpPr>
      <xdr:spPr>
        <a:xfrm flipV="1">
          <a:off x="17320260" y="11980731"/>
          <a:ext cx="496794" cy="298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00000000-0008-0000-0700-000021000000}"/>
            </a:ext>
          </a:extLst>
        </xdr:cNvPr>
        <xdr:cNvCxnSpPr/>
      </xdr:nvCxnSpPr>
      <xdr:spPr>
        <a:xfrm>
          <a:off x="17320260" y="1332420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00000000-0008-0000-0700-000022000000}"/>
            </a:ext>
          </a:extLst>
        </xdr:cNvPr>
        <xdr:cNvSpPr>
          <a:spLocks noChangeShapeType="1"/>
        </xdr:cNvSpPr>
      </xdr:nvSpPr>
      <xdr:spPr bwMode="auto">
        <a:xfrm>
          <a:off x="12578080" y="1728216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00000000-0008-0000-0700-000023000000}"/>
            </a:ext>
          </a:extLst>
        </xdr:cNvPr>
        <xdr:cNvSpPr>
          <a:spLocks noChangeShapeType="1"/>
        </xdr:cNvSpPr>
      </xdr:nvSpPr>
      <xdr:spPr bwMode="auto">
        <a:xfrm>
          <a:off x="12578080" y="1802892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00000000-0008-0000-0700-000024000000}"/>
            </a:ext>
          </a:extLst>
        </xdr:cNvPr>
        <xdr:cNvSpPr>
          <a:spLocks noChangeShapeType="1"/>
        </xdr:cNvSpPr>
      </xdr:nvSpPr>
      <xdr:spPr bwMode="auto">
        <a:xfrm>
          <a:off x="12565380" y="18779488"/>
          <a:ext cx="115824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00000000-0008-0000-0700-000025000000}"/>
            </a:ext>
          </a:extLst>
        </xdr:cNvPr>
        <xdr:cNvSpPr>
          <a:spLocks noChangeShapeType="1"/>
        </xdr:cNvSpPr>
      </xdr:nvSpPr>
      <xdr:spPr bwMode="auto">
        <a:xfrm>
          <a:off x="17180561" y="18766790"/>
          <a:ext cx="70548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00000000-0008-0000-0700-000026000000}"/>
            </a:ext>
          </a:extLst>
        </xdr:cNvPr>
        <xdr:cNvSpPr>
          <a:spLocks noChangeShapeType="1"/>
        </xdr:cNvSpPr>
      </xdr:nvSpPr>
      <xdr:spPr bwMode="auto">
        <a:xfrm flipV="1">
          <a:off x="12565380" y="19706437"/>
          <a:ext cx="116149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00000000-0008-0000-0700-000027000000}"/>
            </a:ext>
          </a:extLst>
        </xdr:cNvPr>
        <xdr:cNvSpPr>
          <a:spLocks noChangeShapeType="1"/>
        </xdr:cNvSpPr>
      </xdr:nvSpPr>
      <xdr:spPr bwMode="auto">
        <a:xfrm>
          <a:off x="12578080" y="20513040"/>
          <a:ext cx="114554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00000000-0008-0000-0700-000028000000}"/>
            </a:ext>
          </a:extLst>
        </xdr:cNvPr>
        <xdr:cNvCxnSpPr/>
      </xdr:nvCxnSpPr>
      <xdr:spPr>
        <a:xfrm flipV="1">
          <a:off x="16371569" y="18962370"/>
          <a:ext cx="80264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00000000-0008-0000-0700-000029000000}"/>
            </a:ext>
          </a:extLst>
        </xdr:cNvPr>
        <xdr:cNvCxnSpPr/>
      </xdr:nvCxnSpPr>
      <xdr:spPr>
        <a:xfrm flipH="1">
          <a:off x="17180560" y="18766790"/>
          <a:ext cx="6351" cy="5753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42" name="Line 237">
          <a:extLst>
            <a:ext uri="{FF2B5EF4-FFF2-40B4-BE49-F238E27FC236}">
              <a16:creationId xmlns:a16="http://schemas.microsoft.com/office/drawing/2014/main" id="{00000000-0008-0000-0700-00002A000000}"/>
            </a:ext>
          </a:extLst>
        </xdr:cNvPr>
        <xdr:cNvSpPr>
          <a:spLocks noChangeShapeType="1"/>
        </xdr:cNvSpPr>
      </xdr:nvSpPr>
      <xdr:spPr bwMode="auto">
        <a:xfrm flipV="1">
          <a:off x="12565380" y="21199957"/>
          <a:ext cx="116149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43" name="Line 7">
          <a:extLst>
            <a:ext uri="{FF2B5EF4-FFF2-40B4-BE49-F238E27FC236}">
              <a16:creationId xmlns:a16="http://schemas.microsoft.com/office/drawing/2014/main" id="{00000000-0008-0000-0700-00002B000000}"/>
            </a:ext>
          </a:extLst>
        </xdr:cNvPr>
        <xdr:cNvSpPr>
          <a:spLocks noChangeShapeType="1"/>
        </xdr:cNvSpPr>
      </xdr:nvSpPr>
      <xdr:spPr bwMode="auto">
        <a:xfrm>
          <a:off x="12205607" y="1068206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4" name="Line 9">
          <a:extLst>
            <a:ext uri="{FF2B5EF4-FFF2-40B4-BE49-F238E27FC236}">
              <a16:creationId xmlns:a16="http://schemas.microsoft.com/office/drawing/2014/main" id="{00000000-0008-0000-0700-00002C000000}"/>
            </a:ext>
          </a:extLst>
        </xdr:cNvPr>
        <xdr:cNvSpPr>
          <a:spLocks noChangeShapeType="1"/>
        </xdr:cNvSpPr>
      </xdr:nvSpPr>
      <xdr:spPr bwMode="auto">
        <a:xfrm>
          <a:off x="12842875" y="520700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5" name="Line 10">
          <a:extLst>
            <a:ext uri="{FF2B5EF4-FFF2-40B4-BE49-F238E27FC236}">
              <a16:creationId xmlns:a16="http://schemas.microsoft.com/office/drawing/2014/main" id="{00000000-0008-0000-0700-00002D000000}"/>
            </a:ext>
          </a:extLst>
        </xdr:cNvPr>
        <xdr:cNvSpPr>
          <a:spLocks noChangeShapeType="1"/>
        </xdr:cNvSpPr>
      </xdr:nvSpPr>
      <xdr:spPr bwMode="auto">
        <a:xfrm>
          <a:off x="12842875" y="52038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6" name="Line 15">
          <a:extLst>
            <a:ext uri="{FF2B5EF4-FFF2-40B4-BE49-F238E27FC236}">
              <a16:creationId xmlns:a16="http://schemas.microsoft.com/office/drawing/2014/main" id="{00000000-0008-0000-0700-00002E000000}"/>
            </a:ext>
          </a:extLst>
        </xdr:cNvPr>
        <xdr:cNvSpPr>
          <a:spLocks noChangeShapeType="1"/>
        </xdr:cNvSpPr>
      </xdr:nvSpPr>
      <xdr:spPr bwMode="auto">
        <a:xfrm>
          <a:off x="12842875" y="1075055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7" name="Line 23">
          <a:extLst>
            <a:ext uri="{FF2B5EF4-FFF2-40B4-BE49-F238E27FC236}">
              <a16:creationId xmlns:a16="http://schemas.microsoft.com/office/drawing/2014/main" id="{00000000-0008-0000-0700-00002F000000}"/>
            </a:ext>
          </a:extLst>
        </xdr:cNvPr>
        <xdr:cNvSpPr>
          <a:spLocks noChangeShapeType="1"/>
        </xdr:cNvSpPr>
      </xdr:nvSpPr>
      <xdr:spPr bwMode="auto">
        <a:xfrm>
          <a:off x="12842875" y="1259522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8" name="Line 31">
          <a:extLst>
            <a:ext uri="{FF2B5EF4-FFF2-40B4-BE49-F238E27FC236}">
              <a16:creationId xmlns:a16="http://schemas.microsoft.com/office/drawing/2014/main" id="{00000000-0008-0000-0700-000030000000}"/>
            </a:ext>
          </a:extLst>
        </xdr:cNvPr>
        <xdr:cNvSpPr>
          <a:spLocks noChangeShapeType="1"/>
        </xdr:cNvSpPr>
      </xdr:nvSpPr>
      <xdr:spPr bwMode="auto">
        <a:xfrm>
          <a:off x="12842875" y="9194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9" name="Line 36">
          <a:extLst>
            <a:ext uri="{FF2B5EF4-FFF2-40B4-BE49-F238E27FC236}">
              <a16:creationId xmlns:a16="http://schemas.microsoft.com/office/drawing/2014/main" id="{00000000-0008-0000-0700-000031000000}"/>
            </a:ext>
          </a:extLst>
        </xdr:cNvPr>
        <xdr:cNvSpPr>
          <a:spLocks noChangeShapeType="1"/>
        </xdr:cNvSpPr>
      </xdr:nvSpPr>
      <xdr:spPr bwMode="auto">
        <a:xfrm>
          <a:off x="12842875" y="1370330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50" name="Line 69">
          <a:extLst>
            <a:ext uri="{FF2B5EF4-FFF2-40B4-BE49-F238E27FC236}">
              <a16:creationId xmlns:a16="http://schemas.microsoft.com/office/drawing/2014/main" id="{00000000-0008-0000-0700-000032000000}"/>
            </a:ext>
          </a:extLst>
        </xdr:cNvPr>
        <xdr:cNvSpPr>
          <a:spLocks noChangeShapeType="1"/>
        </xdr:cNvSpPr>
      </xdr:nvSpPr>
      <xdr:spPr bwMode="auto">
        <a:xfrm flipV="1">
          <a:off x="12852400" y="84010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1" name="Line 99">
          <a:extLst>
            <a:ext uri="{FF2B5EF4-FFF2-40B4-BE49-F238E27FC236}">
              <a16:creationId xmlns:a16="http://schemas.microsoft.com/office/drawing/2014/main" id="{00000000-0008-0000-0700-000033000000}"/>
            </a:ext>
          </a:extLst>
        </xdr:cNvPr>
        <xdr:cNvSpPr>
          <a:spLocks noChangeShapeType="1"/>
        </xdr:cNvSpPr>
      </xdr:nvSpPr>
      <xdr:spPr bwMode="auto">
        <a:xfrm>
          <a:off x="12842875" y="444500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2" name="Line 100">
          <a:extLst>
            <a:ext uri="{FF2B5EF4-FFF2-40B4-BE49-F238E27FC236}">
              <a16:creationId xmlns:a16="http://schemas.microsoft.com/office/drawing/2014/main" id="{00000000-0008-0000-0700-000034000000}"/>
            </a:ext>
          </a:extLst>
        </xdr:cNvPr>
        <xdr:cNvSpPr>
          <a:spLocks noChangeShapeType="1"/>
        </xdr:cNvSpPr>
      </xdr:nvSpPr>
      <xdr:spPr bwMode="auto">
        <a:xfrm>
          <a:off x="12842875" y="444500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53" name="Line 118">
          <a:extLst>
            <a:ext uri="{FF2B5EF4-FFF2-40B4-BE49-F238E27FC236}">
              <a16:creationId xmlns:a16="http://schemas.microsoft.com/office/drawing/2014/main" id="{00000000-0008-0000-0700-000035000000}"/>
            </a:ext>
          </a:extLst>
        </xdr:cNvPr>
        <xdr:cNvSpPr>
          <a:spLocks noChangeShapeType="1"/>
        </xdr:cNvSpPr>
      </xdr:nvSpPr>
      <xdr:spPr bwMode="auto">
        <a:xfrm flipH="1">
          <a:off x="12833350" y="14604999"/>
          <a:ext cx="10884" cy="66294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4" name="Line 121">
          <a:extLst>
            <a:ext uri="{FF2B5EF4-FFF2-40B4-BE49-F238E27FC236}">
              <a16:creationId xmlns:a16="http://schemas.microsoft.com/office/drawing/2014/main" id="{00000000-0008-0000-0700-000036000000}"/>
            </a:ext>
          </a:extLst>
        </xdr:cNvPr>
        <xdr:cNvSpPr>
          <a:spLocks noChangeShapeType="1"/>
        </xdr:cNvSpPr>
      </xdr:nvSpPr>
      <xdr:spPr bwMode="auto">
        <a:xfrm>
          <a:off x="12852400" y="140938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5" name="Line 127">
          <a:extLst>
            <a:ext uri="{FF2B5EF4-FFF2-40B4-BE49-F238E27FC236}">
              <a16:creationId xmlns:a16="http://schemas.microsoft.com/office/drawing/2014/main" id="{00000000-0008-0000-0700-000037000000}"/>
            </a:ext>
          </a:extLst>
        </xdr:cNvPr>
        <xdr:cNvSpPr>
          <a:spLocks noChangeShapeType="1"/>
        </xdr:cNvSpPr>
      </xdr:nvSpPr>
      <xdr:spPr bwMode="auto">
        <a:xfrm>
          <a:off x="12842875" y="1370330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6" name="Line 177">
          <a:extLst>
            <a:ext uri="{FF2B5EF4-FFF2-40B4-BE49-F238E27FC236}">
              <a16:creationId xmlns:a16="http://schemas.microsoft.com/office/drawing/2014/main" id="{00000000-0008-0000-0700-000038000000}"/>
            </a:ext>
          </a:extLst>
        </xdr:cNvPr>
        <xdr:cNvSpPr>
          <a:spLocks noChangeShapeType="1"/>
        </xdr:cNvSpPr>
      </xdr:nvSpPr>
      <xdr:spPr bwMode="auto">
        <a:xfrm flipV="1">
          <a:off x="12852400" y="1315402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7" name="Line 194">
          <a:extLst>
            <a:ext uri="{FF2B5EF4-FFF2-40B4-BE49-F238E27FC236}">
              <a16:creationId xmlns:a16="http://schemas.microsoft.com/office/drawing/2014/main" id="{00000000-0008-0000-0700-000039000000}"/>
            </a:ext>
          </a:extLst>
        </xdr:cNvPr>
        <xdr:cNvSpPr>
          <a:spLocks noChangeShapeType="1"/>
        </xdr:cNvSpPr>
      </xdr:nvSpPr>
      <xdr:spPr bwMode="auto">
        <a:xfrm>
          <a:off x="12842875" y="758825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8" name="Line 198">
          <a:extLst>
            <a:ext uri="{FF2B5EF4-FFF2-40B4-BE49-F238E27FC236}">
              <a16:creationId xmlns:a16="http://schemas.microsoft.com/office/drawing/2014/main" id="{00000000-0008-0000-0700-00003A000000}"/>
            </a:ext>
          </a:extLst>
        </xdr:cNvPr>
        <xdr:cNvSpPr>
          <a:spLocks noChangeShapeType="1"/>
        </xdr:cNvSpPr>
      </xdr:nvSpPr>
      <xdr:spPr bwMode="auto">
        <a:xfrm flipV="1">
          <a:off x="15697200" y="1050925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9" name="Line 204">
          <a:extLst>
            <a:ext uri="{FF2B5EF4-FFF2-40B4-BE49-F238E27FC236}">
              <a16:creationId xmlns:a16="http://schemas.microsoft.com/office/drawing/2014/main" id="{00000000-0008-0000-0700-00003B000000}"/>
            </a:ext>
          </a:extLst>
        </xdr:cNvPr>
        <xdr:cNvSpPr>
          <a:spLocks noChangeShapeType="1"/>
        </xdr:cNvSpPr>
      </xdr:nvSpPr>
      <xdr:spPr bwMode="auto">
        <a:xfrm>
          <a:off x="16725900" y="618490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60" name="Line 237">
          <a:extLst>
            <a:ext uri="{FF2B5EF4-FFF2-40B4-BE49-F238E27FC236}">
              <a16:creationId xmlns:a16="http://schemas.microsoft.com/office/drawing/2014/main" id="{00000000-0008-0000-0700-00003C000000}"/>
            </a:ext>
          </a:extLst>
        </xdr:cNvPr>
        <xdr:cNvSpPr>
          <a:spLocks noChangeShapeType="1"/>
        </xdr:cNvSpPr>
      </xdr:nvSpPr>
      <xdr:spPr bwMode="auto">
        <a:xfrm>
          <a:off x="12842875" y="1504632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1" name="Line 239">
          <a:extLst>
            <a:ext uri="{FF2B5EF4-FFF2-40B4-BE49-F238E27FC236}">
              <a16:creationId xmlns:a16="http://schemas.microsoft.com/office/drawing/2014/main" id="{00000000-0008-0000-0700-00003D000000}"/>
            </a:ext>
          </a:extLst>
        </xdr:cNvPr>
        <xdr:cNvSpPr>
          <a:spLocks noChangeShapeType="1"/>
        </xdr:cNvSpPr>
      </xdr:nvSpPr>
      <xdr:spPr bwMode="auto">
        <a:xfrm>
          <a:off x="12842875" y="101282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2" name="Line 241">
          <a:extLst>
            <a:ext uri="{FF2B5EF4-FFF2-40B4-BE49-F238E27FC236}">
              <a16:creationId xmlns:a16="http://schemas.microsoft.com/office/drawing/2014/main" id="{00000000-0008-0000-0700-00003E000000}"/>
            </a:ext>
          </a:extLst>
        </xdr:cNvPr>
        <xdr:cNvSpPr>
          <a:spLocks noChangeShapeType="1"/>
        </xdr:cNvSpPr>
      </xdr:nvSpPr>
      <xdr:spPr bwMode="auto">
        <a:xfrm>
          <a:off x="12842875" y="60007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3" name="Line 257">
          <a:extLst>
            <a:ext uri="{FF2B5EF4-FFF2-40B4-BE49-F238E27FC236}">
              <a16:creationId xmlns:a16="http://schemas.microsoft.com/office/drawing/2014/main" id="{00000000-0008-0000-0700-00003F000000}"/>
            </a:ext>
          </a:extLst>
        </xdr:cNvPr>
        <xdr:cNvSpPr>
          <a:spLocks noChangeShapeType="1"/>
        </xdr:cNvSpPr>
      </xdr:nvSpPr>
      <xdr:spPr bwMode="auto">
        <a:xfrm flipV="1">
          <a:off x="12842875" y="1100455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4" name="Line 262">
          <a:extLst>
            <a:ext uri="{FF2B5EF4-FFF2-40B4-BE49-F238E27FC236}">
              <a16:creationId xmlns:a16="http://schemas.microsoft.com/office/drawing/2014/main" id="{00000000-0008-0000-0700-000040000000}"/>
            </a:ext>
          </a:extLst>
        </xdr:cNvPr>
        <xdr:cNvSpPr>
          <a:spLocks noChangeShapeType="1"/>
        </xdr:cNvSpPr>
      </xdr:nvSpPr>
      <xdr:spPr bwMode="auto">
        <a:xfrm>
          <a:off x="16732827" y="537152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5" name="Line 4">
          <a:extLst>
            <a:ext uri="{FF2B5EF4-FFF2-40B4-BE49-F238E27FC236}">
              <a16:creationId xmlns:a16="http://schemas.microsoft.com/office/drawing/2014/main" id="{00000000-0008-0000-0700-000041000000}"/>
            </a:ext>
          </a:extLst>
        </xdr:cNvPr>
        <xdr:cNvSpPr>
          <a:spLocks noChangeShapeType="1"/>
        </xdr:cNvSpPr>
      </xdr:nvSpPr>
      <xdr:spPr bwMode="auto">
        <a:xfrm>
          <a:off x="12842875" y="684530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6" name="Line 237">
          <a:extLst>
            <a:ext uri="{FF2B5EF4-FFF2-40B4-BE49-F238E27FC236}">
              <a16:creationId xmlns:a16="http://schemas.microsoft.com/office/drawing/2014/main" id="{00000000-0008-0000-0700-000042000000}"/>
            </a:ext>
          </a:extLst>
        </xdr:cNvPr>
        <xdr:cNvSpPr>
          <a:spLocks noChangeShapeType="1"/>
        </xdr:cNvSpPr>
      </xdr:nvSpPr>
      <xdr:spPr bwMode="auto">
        <a:xfrm>
          <a:off x="12838161" y="1571355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7" name="Line 7">
          <a:extLst>
            <a:ext uri="{FF2B5EF4-FFF2-40B4-BE49-F238E27FC236}">
              <a16:creationId xmlns:a16="http://schemas.microsoft.com/office/drawing/2014/main" id="{00000000-0008-0000-0700-000043000000}"/>
            </a:ext>
          </a:extLst>
        </xdr:cNvPr>
        <xdr:cNvSpPr>
          <a:spLocks noChangeShapeType="1"/>
        </xdr:cNvSpPr>
      </xdr:nvSpPr>
      <xdr:spPr bwMode="auto">
        <a:xfrm>
          <a:off x="10909299" y="1075055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8" name="Line 7">
          <a:extLst>
            <a:ext uri="{FF2B5EF4-FFF2-40B4-BE49-F238E27FC236}">
              <a16:creationId xmlns:a16="http://schemas.microsoft.com/office/drawing/2014/main" id="{00000000-0008-0000-0700-000044000000}"/>
            </a:ext>
          </a:extLst>
        </xdr:cNvPr>
        <xdr:cNvSpPr>
          <a:spLocks noChangeShapeType="1"/>
        </xdr:cNvSpPr>
      </xdr:nvSpPr>
      <xdr:spPr bwMode="auto">
        <a:xfrm>
          <a:off x="9640208" y="1075055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9" name="Line 237">
          <a:extLst>
            <a:ext uri="{FF2B5EF4-FFF2-40B4-BE49-F238E27FC236}">
              <a16:creationId xmlns:a16="http://schemas.microsoft.com/office/drawing/2014/main" id="{00000000-0008-0000-0700-000045000000}"/>
            </a:ext>
          </a:extLst>
        </xdr:cNvPr>
        <xdr:cNvSpPr>
          <a:spLocks noChangeShapeType="1"/>
        </xdr:cNvSpPr>
      </xdr:nvSpPr>
      <xdr:spPr bwMode="auto">
        <a:xfrm>
          <a:off x="12827000" y="16497300"/>
          <a:ext cx="1198032" cy="4232"/>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70" name="Line 237">
          <a:extLst>
            <a:ext uri="{FF2B5EF4-FFF2-40B4-BE49-F238E27FC236}">
              <a16:creationId xmlns:a16="http://schemas.microsoft.com/office/drawing/2014/main" id="{00000000-0008-0000-0700-000046000000}"/>
            </a:ext>
          </a:extLst>
        </xdr:cNvPr>
        <xdr:cNvSpPr>
          <a:spLocks noChangeShapeType="1"/>
        </xdr:cNvSpPr>
      </xdr:nvSpPr>
      <xdr:spPr bwMode="auto">
        <a:xfrm flipV="1">
          <a:off x="17519650" y="19352105"/>
          <a:ext cx="72715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1" name="Přímá spojnice 70">
          <a:extLst>
            <a:ext uri="{FF2B5EF4-FFF2-40B4-BE49-F238E27FC236}">
              <a16:creationId xmlns:a16="http://schemas.microsoft.com/office/drawing/2014/main" id="{00000000-0008-0000-0700-000047000000}"/>
            </a:ext>
          </a:extLst>
        </xdr:cNvPr>
        <xdr:cNvCxnSpPr/>
      </xdr:nvCxnSpPr>
      <xdr:spPr>
        <a:xfrm flipV="1">
          <a:off x="16706850" y="1322070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2" name="Přímá spojnice 71">
          <a:extLst>
            <a:ext uri="{FF2B5EF4-FFF2-40B4-BE49-F238E27FC236}">
              <a16:creationId xmlns:a16="http://schemas.microsoft.com/office/drawing/2014/main" id="{00000000-0008-0000-0700-000048000000}"/>
            </a:ext>
          </a:extLst>
        </xdr:cNvPr>
        <xdr:cNvCxnSpPr/>
      </xdr:nvCxnSpPr>
      <xdr:spPr>
        <a:xfrm>
          <a:off x="17659350" y="1200150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3" name="Přímá spojnice se šipkou 72">
          <a:extLst>
            <a:ext uri="{FF2B5EF4-FFF2-40B4-BE49-F238E27FC236}">
              <a16:creationId xmlns:a16="http://schemas.microsoft.com/office/drawing/2014/main" id="{00000000-0008-0000-0700-000049000000}"/>
            </a:ext>
          </a:extLst>
        </xdr:cNvPr>
        <xdr:cNvCxnSpPr/>
      </xdr:nvCxnSpPr>
      <xdr:spPr>
        <a:xfrm flipV="1">
          <a:off x="17659350" y="11995150"/>
          <a:ext cx="59055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4" name="Přímá spojnice se šipkou 73">
          <a:extLst>
            <a:ext uri="{FF2B5EF4-FFF2-40B4-BE49-F238E27FC236}">
              <a16:creationId xmlns:a16="http://schemas.microsoft.com/office/drawing/2014/main" id="{00000000-0008-0000-0700-00004A000000}"/>
            </a:ext>
          </a:extLst>
        </xdr:cNvPr>
        <xdr:cNvCxnSpPr/>
      </xdr:nvCxnSpPr>
      <xdr:spPr>
        <a:xfrm>
          <a:off x="17659350" y="1333182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5" name="Line 4">
          <a:extLst>
            <a:ext uri="{FF2B5EF4-FFF2-40B4-BE49-F238E27FC236}">
              <a16:creationId xmlns:a16="http://schemas.microsoft.com/office/drawing/2014/main" id="{00000000-0008-0000-0700-00004B000000}"/>
            </a:ext>
          </a:extLst>
        </xdr:cNvPr>
        <xdr:cNvSpPr>
          <a:spLocks noChangeShapeType="1"/>
        </xdr:cNvSpPr>
      </xdr:nvSpPr>
      <xdr:spPr bwMode="auto">
        <a:xfrm>
          <a:off x="12846050" y="172974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6" name="Line 4">
          <a:extLst>
            <a:ext uri="{FF2B5EF4-FFF2-40B4-BE49-F238E27FC236}">
              <a16:creationId xmlns:a16="http://schemas.microsoft.com/office/drawing/2014/main" id="{00000000-0008-0000-0700-00004C000000}"/>
            </a:ext>
          </a:extLst>
        </xdr:cNvPr>
        <xdr:cNvSpPr>
          <a:spLocks noChangeShapeType="1"/>
        </xdr:cNvSpPr>
      </xdr:nvSpPr>
      <xdr:spPr bwMode="auto">
        <a:xfrm>
          <a:off x="12846050" y="180467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7" name="Line 237">
          <a:extLst>
            <a:ext uri="{FF2B5EF4-FFF2-40B4-BE49-F238E27FC236}">
              <a16:creationId xmlns:a16="http://schemas.microsoft.com/office/drawing/2014/main" id="{00000000-0008-0000-0700-00004D000000}"/>
            </a:ext>
          </a:extLst>
        </xdr:cNvPr>
        <xdr:cNvSpPr>
          <a:spLocks noChangeShapeType="1"/>
        </xdr:cNvSpPr>
      </xdr:nvSpPr>
      <xdr:spPr bwMode="auto">
        <a:xfrm>
          <a:off x="12833350" y="1879599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8" name="Line 208">
          <a:extLst>
            <a:ext uri="{FF2B5EF4-FFF2-40B4-BE49-F238E27FC236}">
              <a16:creationId xmlns:a16="http://schemas.microsoft.com/office/drawing/2014/main" id="{00000000-0008-0000-0700-00004E000000}"/>
            </a:ext>
          </a:extLst>
        </xdr:cNvPr>
        <xdr:cNvSpPr>
          <a:spLocks noChangeShapeType="1"/>
        </xdr:cNvSpPr>
      </xdr:nvSpPr>
      <xdr:spPr bwMode="auto">
        <a:xfrm>
          <a:off x="17519651" y="18783300"/>
          <a:ext cx="733424"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9" name="Line 237">
          <a:extLst>
            <a:ext uri="{FF2B5EF4-FFF2-40B4-BE49-F238E27FC236}">
              <a16:creationId xmlns:a16="http://schemas.microsoft.com/office/drawing/2014/main" id="{00000000-0008-0000-0700-00004F000000}"/>
            </a:ext>
          </a:extLst>
        </xdr:cNvPr>
        <xdr:cNvSpPr>
          <a:spLocks noChangeShapeType="1"/>
        </xdr:cNvSpPr>
      </xdr:nvSpPr>
      <xdr:spPr bwMode="auto">
        <a:xfrm flipV="1">
          <a:off x="12833350" y="1972675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80" name="Line 4">
          <a:extLst>
            <a:ext uri="{FF2B5EF4-FFF2-40B4-BE49-F238E27FC236}">
              <a16:creationId xmlns:a16="http://schemas.microsoft.com/office/drawing/2014/main" id="{00000000-0008-0000-0700-000050000000}"/>
            </a:ext>
          </a:extLst>
        </xdr:cNvPr>
        <xdr:cNvSpPr>
          <a:spLocks noChangeShapeType="1"/>
        </xdr:cNvSpPr>
      </xdr:nvSpPr>
      <xdr:spPr bwMode="auto">
        <a:xfrm>
          <a:off x="12846050" y="2053590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1" name="Přímá spojnice 41">
          <a:extLst>
            <a:ext uri="{FF2B5EF4-FFF2-40B4-BE49-F238E27FC236}">
              <a16:creationId xmlns:a16="http://schemas.microsoft.com/office/drawing/2014/main" id="{00000000-0008-0000-0700-000051000000}"/>
            </a:ext>
          </a:extLst>
        </xdr:cNvPr>
        <xdr:cNvCxnSpPr/>
      </xdr:nvCxnSpPr>
      <xdr:spPr>
        <a:xfrm flipV="1">
          <a:off x="16706849" y="18980150"/>
          <a:ext cx="806451"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2" name="Přímá spojnice 43">
          <a:extLst>
            <a:ext uri="{FF2B5EF4-FFF2-40B4-BE49-F238E27FC236}">
              <a16:creationId xmlns:a16="http://schemas.microsoft.com/office/drawing/2014/main" id="{00000000-0008-0000-0700-000052000000}"/>
            </a:ext>
          </a:extLst>
        </xdr:cNvPr>
        <xdr:cNvCxnSpPr/>
      </xdr:nvCxnSpPr>
      <xdr:spPr>
        <a:xfrm flipH="1">
          <a:off x="17519650" y="18783300"/>
          <a:ext cx="6351" cy="5778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0</xdr:colOff>
      <xdr:row>102</xdr:row>
      <xdr:rowOff>16357</xdr:rowOff>
    </xdr:from>
    <xdr:to>
      <xdr:col>11</xdr:col>
      <xdr:colOff>3253</xdr:colOff>
      <xdr:row>102</xdr:row>
      <xdr:rowOff>28575</xdr:rowOff>
    </xdr:to>
    <xdr:sp macro="" textlink="">
      <xdr:nvSpPr>
        <xdr:cNvPr id="83" name="Line 237">
          <a:extLst>
            <a:ext uri="{FF2B5EF4-FFF2-40B4-BE49-F238E27FC236}">
              <a16:creationId xmlns:a16="http://schemas.microsoft.com/office/drawing/2014/main" id="{00000000-0008-0000-0700-000053000000}"/>
            </a:ext>
          </a:extLst>
        </xdr:cNvPr>
        <xdr:cNvSpPr>
          <a:spLocks noChangeShapeType="1"/>
        </xdr:cNvSpPr>
      </xdr:nvSpPr>
      <xdr:spPr bwMode="auto">
        <a:xfrm flipV="1">
          <a:off x="12833350" y="2122535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84" name="Line 7">
          <a:extLst>
            <a:ext uri="{FF2B5EF4-FFF2-40B4-BE49-F238E27FC236}">
              <a16:creationId xmlns:a16="http://schemas.microsoft.com/office/drawing/2014/main" id="{00000000-0008-0000-0700-000054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5" name="Line 9">
          <a:extLst>
            <a:ext uri="{FF2B5EF4-FFF2-40B4-BE49-F238E27FC236}">
              <a16:creationId xmlns:a16="http://schemas.microsoft.com/office/drawing/2014/main" id="{00000000-0008-0000-0700-000055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6" name="Line 10">
          <a:extLst>
            <a:ext uri="{FF2B5EF4-FFF2-40B4-BE49-F238E27FC236}">
              <a16:creationId xmlns:a16="http://schemas.microsoft.com/office/drawing/2014/main" id="{00000000-0008-0000-0700-000056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7" name="Line 15">
          <a:extLst>
            <a:ext uri="{FF2B5EF4-FFF2-40B4-BE49-F238E27FC236}">
              <a16:creationId xmlns:a16="http://schemas.microsoft.com/office/drawing/2014/main" id="{00000000-0008-0000-0700-000057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8" name="Line 23">
          <a:extLst>
            <a:ext uri="{FF2B5EF4-FFF2-40B4-BE49-F238E27FC236}">
              <a16:creationId xmlns:a16="http://schemas.microsoft.com/office/drawing/2014/main" id="{00000000-0008-0000-0700-000058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9" name="Line 31">
          <a:extLst>
            <a:ext uri="{FF2B5EF4-FFF2-40B4-BE49-F238E27FC236}">
              <a16:creationId xmlns:a16="http://schemas.microsoft.com/office/drawing/2014/main" id="{00000000-0008-0000-0700-000059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90" name="Line 36">
          <a:extLst>
            <a:ext uri="{FF2B5EF4-FFF2-40B4-BE49-F238E27FC236}">
              <a16:creationId xmlns:a16="http://schemas.microsoft.com/office/drawing/2014/main" id="{00000000-0008-0000-0700-00005A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1" name="Line 69">
          <a:extLst>
            <a:ext uri="{FF2B5EF4-FFF2-40B4-BE49-F238E27FC236}">
              <a16:creationId xmlns:a16="http://schemas.microsoft.com/office/drawing/2014/main" id="{00000000-0008-0000-0700-00005B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2" name="Line 99">
          <a:extLst>
            <a:ext uri="{FF2B5EF4-FFF2-40B4-BE49-F238E27FC236}">
              <a16:creationId xmlns:a16="http://schemas.microsoft.com/office/drawing/2014/main" id="{00000000-0008-0000-0700-00005C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3" name="Line 100">
          <a:extLst>
            <a:ext uri="{FF2B5EF4-FFF2-40B4-BE49-F238E27FC236}">
              <a16:creationId xmlns:a16="http://schemas.microsoft.com/office/drawing/2014/main" id="{00000000-0008-0000-0700-00005D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94" name="Line 118">
          <a:extLst>
            <a:ext uri="{FF2B5EF4-FFF2-40B4-BE49-F238E27FC236}">
              <a16:creationId xmlns:a16="http://schemas.microsoft.com/office/drawing/2014/main" id="{00000000-0008-0000-0700-00005E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5" name="Line 121">
          <a:extLst>
            <a:ext uri="{FF2B5EF4-FFF2-40B4-BE49-F238E27FC236}">
              <a16:creationId xmlns:a16="http://schemas.microsoft.com/office/drawing/2014/main" id="{00000000-0008-0000-0700-00005F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6" name="Line 127">
          <a:extLst>
            <a:ext uri="{FF2B5EF4-FFF2-40B4-BE49-F238E27FC236}">
              <a16:creationId xmlns:a16="http://schemas.microsoft.com/office/drawing/2014/main" id="{00000000-0008-0000-0700-000060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7" name="Line 177">
          <a:extLst>
            <a:ext uri="{FF2B5EF4-FFF2-40B4-BE49-F238E27FC236}">
              <a16:creationId xmlns:a16="http://schemas.microsoft.com/office/drawing/2014/main" id="{00000000-0008-0000-0700-000061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8" name="Line 194">
          <a:extLst>
            <a:ext uri="{FF2B5EF4-FFF2-40B4-BE49-F238E27FC236}">
              <a16:creationId xmlns:a16="http://schemas.microsoft.com/office/drawing/2014/main" id="{00000000-0008-0000-0700-000062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9" name="Line 198">
          <a:extLst>
            <a:ext uri="{FF2B5EF4-FFF2-40B4-BE49-F238E27FC236}">
              <a16:creationId xmlns:a16="http://schemas.microsoft.com/office/drawing/2014/main" id="{00000000-0008-0000-0700-000063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00" name="Line 204">
          <a:extLst>
            <a:ext uri="{FF2B5EF4-FFF2-40B4-BE49-F238E27FC236}">
              <a16:creationId xmlns:a16="http://schemas.microsoft.com/office/drawing/2014/main" id="{00000000-0008-0000-0700-000064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01" name="Line 237">
          <a:extLst>
            <a:ext uri="{FF2B5EF4-FFF2-40B4-BE49-F238E27FC236}">
              <a16:creationId xmlns:a16="http://schemas.microsoft.com/office/drawing/2014/main" id="{00000000-0008-0000-0700-000065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2" name="Line 239">
          <a:extLst>
            <a:ext uri="{FF2B5EF4-FFF2-40B4-BE49-F238E27FC236}">
              <a16:creationId xmlns:a16="http://schemas.microsoft.com/office/drawing/2014/main" id="{00000000-0008-0000-0700-000066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3" name="Line 241">
          <a:extLst>
            <a:ext uri="{FF2B5EF4-FFF2-40B4-BE49-F238E27FC236}">
              <a16:creationId xmlns:a16="http://schemas.microsoft.com/office/drawing/2014/main" id="{00000000-0008-0000-0700-000067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4" name="Line 257">
          <a:extLst>
            <a:ext uri="{FF2B5EF4-FFF2-40B4-BE49-F238E27FC236}">
              <a16:creationId xmlns:a16="http://schemas.microsoft.com/office/drawing/2014/main" id="{00000000-0008-0000-0700-000068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5" name="Line 262">
          <a:extLst>
            <a:ext uri="{FF2B5EF4-FFF2-40B4-BE49-F238E27FC236}">
              <a16:creationId xmlns:a16="http://schemas.microsoft.com/office/drawing/2014/main" id="{00000000-0008-0000-0700-000069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6" name="Line 4">
          <a:extLst>
            <a:ext uri="{FF2B5EF4-FFF2-40B4-BE49-F238E27FC236}">
              <a16:creationId xmlns:a16="http://schemas.microsoft.com/office/drawing/2014/main" id="{00000000-0008-0000-0700-00006A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7" name="Line 237">
          <a:extLst>
            <a:ext uri="{FF2B5EF4-FFF2-40B4-BE49-F238E27FC236}">
              <a16:creationId xmlns:a16="http://schemas.microsoft.com/office/drawing/2014/main" id="{00000000-0008-0000-0700-00006B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8" name="Line 7">
          <a:extLst>
            <a:ext uri="{FF2B5EF4-FFF2-40B4-BE49-F238E27FC236}">
              <a16:creationId xmlns:a16="http://schemas.microsoft.com/office/drawing/2014/main" id="{00000000-0008-0000-0700-00006C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9" name="Line 7">
          <a:extLst>
            <a:ext uri="{FF2B5EF4-FFF2-40B4-BE49-F238E27FC236}">
              <a16:creationId xmlns:a16="http://schemas.microsoft.com/office/drawing/2014/main" id="{00000000-0008-0000-0700-00006D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10" name="Line 237">
          <a:extLst>
            <a:ext uri="{FF2B5EF4-FFF2-40B4-BE49-F238E27FC236}">
              <a16:creationId xmlns:a16="http://schemas.microsoft.com/office/drawing/2014/main" id="{00000000-0008-0000-0700-00006E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11" name="Přímá spojnice 110">
          <a:extLst>
            <a:ext uri="{FF2B5EF4-FFF2-40B4-BE49-F238E27FC236}">
              <a16:creationId xmlns:a16="http://schemas.microsoft.com/office/drawing/2014/main" id="{00000000-0008-0000-0700-00006F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2" name="Přímá spojnice 111">
          <a:extLst>
            <a:ext uri="{FF2B5EF4-FFF2-40B4-BE49-F238E27FC236}">
              <a16:creationId xmlns:a16="http://schemas.microsoft.com/office/drawing/2014/main" id="{00000000-0008-0000-0700-000070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3" name="Přímá spojnice se šipkou 112">
          <a:extLst>
            <a:ext uri="{FF2B5EF4-FFF2-40B4-BE49-F238E27FC236}">
              <a16:creationId xmlns:a16="http://schemas.microsoft.com/office/drawing/2014/main" id="{00000000-0008-0000-0700-000071000000}"/>
            </a:ext>
          </a:extLst>
        </xdr:cNvPr>
        <xdr:cNvCxnSpPr/>
      </xdr:nvCxnSpPr>
      <xdr:spPr>
        <a:xfrm flipV="1">
          <a:off x="17659350" y="12141200"/>
          <a:ext cx="60325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4" name="Přímá spojnice se šipkou 113">
          <a:extLst>
            <a:ext uri="{FF2B5EF4-FFF2-40B4-BE49-F238E27FC236}">
              <a16:creationId xmlns:a16="http://schemas.microsoft.com/office/drawing/2014/main" id="{00000000-0008-0000-0700-000072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5" name="Line 4">
          <a:extLst>
            <a:ext uri="{FF2B5EF4-FFF2-40B4-BE49-F238E27FC236}">
              <a16:creationId xmlns:a16="http://schemas.microsoft.com/office/drawing/2014/main" id="{00000000-0008-0000-0700-000073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6" name="Line 4">
          <a:extLst>
            <a:ext uri="{FF2B5EF4-FFF2-40B4-BE49-F238E27FC236}">
              <a16:creationId xmlns:a16="http://schemas.microsoft.com/office/drawing/2014/main" id="{00000000-0008-0000-0700-000074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7" name="Line 237">
          <a:extLst>
            <a:ext uri="{FF2B5EF4-FFF2-40B4-BE49-F238E27FC236}">
              <a16:creationId xmlns:a16="http://schemas.microsoft.com/office/drawing/2014/main" id="{00000000-0008-0000-0700-000075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8" name="Line 237">
          <a:extLst>
            <a:ext uri="{FF2B5EF4-FFF2-40B4-BE49-F238E27FC236}">
              <a16:creationId xmlns:a16="http://schemas.microsoft.com/office/drawing/2014/main" id="{00000000-0008-0000-0700-000076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9" name="Line 4">
          <a:extLst>
            <a:ext uri="{FF2B5EF4-FFF2-40B4-BE49-F238E27FC236}">
              <a16:creationId xmlns:a16="http://schemas.microsoft.com/office/drawing/2014/main" id="{00000000-0008-0000-0700-00007700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20" name="Line 237">
          <a:extLst>
            <a:ext uri="{FF2B5EF4-FFF2-40B4-BE49-F238E27FC236}">
              <a16:creationId xmlns:a16="http://schemas.microsoft.com/office/drawing/2014/main" id="{00000000-0008-0000-0700-000078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21" name="Line 7">
          <a:extLst>
            <a:ext uri="{FF2B5EF4-FFF2-40B4-BE49-F238E27FC236}">
              <a16:creationId xmlns:a16="http://schemas.microsoft.com/office/drawing/2014/main" id="{00000000-0008-0000-0700-000079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22" name="Line 9">
          <a:extLst>
            <a:ext uri="{FF2B5EF4-FFF2-40B4-BE49-F238E27FC236}">
              <a16:creationId xmlns:a16="http://schemas.microsoft.com/office/drawing/2014/main" id="{00000000-0008-0000-0700-00007A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3" name="Line 10">
          <a:extLst>
            <a:ext uri="{FF2B5EF4-FFF2-40B4-BE49-F238E27FC236}">
              <a16:creationId xmlns:a16="http://schemas.microsoft.com/office/drawing/2014/main" id="{00000000-0008-0000-0700-00007B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4" name="Line 15">
          <a:extLst>
            <a:ext uri="{FF2B5EF4-FFF2-40B4-BE49-F238E27FC236}">
              <a16:creationId xmlns:a16="http://schemas.microsoft.com/office/drawing/2014/main" id="{00000000-0008-0000-0700-00007C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5" name="Line 23">
          <a:extLst>
            <a:ext uri="{FF2B5EF4-FFF2-40B4-BE49-F238E27FC236}">
              <a16:creationId xmlns:a16="http://schemas.microsoft.com/office/drawing/2014/main" id="{00000000-0008-0000-0700-00007D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6" name="Line 31">
          <a:extLst>
            <a:ext uri="{FF2B5EF4-FFF2-40B4-BE49-F238E27FC236}">
              <a16:creationId xmlns:a16="http://schemas.microsoft.com/office/drawing/2014/main" id="{00000000-0008-0000-0700-00007E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7" name="Line 36">
          <a:extLst>
            <a:ext uri="{FF2B5EF4-FFF2-40B4-BE49-F238E27FC236}">
              <a16:creationId xmlns:a16="http://schemas.microsoft.com/office/drawing/2014/main" id="{00000000-0008-0000-0700-00007F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8" name="Line 69">
          <a:extLst>
            <a:ext uri="{FF2B5EF4-FFF2-40B4-BE49-F238E27FC236}">
              <a16:creationId xmlns:a16="http://schemas.microsoft.com/office/drawing/2014/main" id="{00000000-0008-0000-0700-000080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9" name="Line 99">
          <a:extLst>
            <a:ext uri="{FF2B5EF4-FFF2-40B4-BE49-F238E27FC236}">
              <a16:creationId xmlns:a16="http://schemas.microsoft.com/office/drawing/2014/main" id="{00000000-0008-0000-0700-000081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30" name="Line 100">
          <a:extLst>
            <a:ext uri="{FF2B5EF4-FFF2-40B4-BE49-F238E27FC236}">
              <a16:creationId xmlns:a16="http://schemas.microsoft.com/office/drawing/2014/main" id="{00000000-0008-0000-0700-000082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131" name="Line 118">
          <a:extLst>
            <a:ext uri="{FF2B5EF4-FFF2-40B4-BE49-F238E27FC236}">
              <a16:creationId xmlns:a16="http://schemas.microsoft.com/office/drawing/2014/main" id="{00000000-0008-0000-0700-000083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2" name="Line 121">
          <a:extLst>
            <a:ext uri="{FF2B5EF4-FFF2-40B4-BE49-F238E27FC236}">
              <a16:creationId xmlns:a16="http://schemas.microsoft.com/office/drawing/2014/main" id="{00000000-0008-0000-0700-000084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3" name="Line 127">
          <a:extLst>
            <a:ext uri="{FF2B5EF4-FFF2-40B4-BE49-F238E27FC236}">
              <a16:creationId xmlns:a16="http://schemas.microsoft.com/office/drawing/2014/main" id="{00000000-0008-0000-0700-000085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4" name="Line 177">
          <a:extLst>
            <a:ext uri="{FF2B5EF4-FFF2-40B4-BE49-F238E27FC236}">
              <a16:creationId xmlns:a16="http://schemas.microsoft.com/office/drawing/2014/main" id="{00000000-0008-0000-0700-000086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5" name="Line 194">
          <a:extLst>
            <a:ext uri="{FF2B5EF4-FFF2-40B4-BE49-F238E27FC236}">
              <a16:creationId xmlns:a16="http://schemas.microsoft.com/office/drawing/2014/main" id="{00000000-0008-0000-0700-000087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6" name="Line 198">
          <a:extLst>
            <a:ext uri="{FF2B5EF4-FFF2-40B4-BE49-F238E27FC236}">
              <a16:creationId xmlns:a16="http://schemas.microsoft.com/office/drawing/2014/main" id="{00000000-0008-0000-0700-000088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7" name="Line 204">
          <a:extLst>
            <a:ext uri="{FF2B5EF4-FFF2-40B4-BE49-F238E27FC236}">
              <a16:creationId xmlns:a16="http://schemas.microsoft.com/office/drawing/2014/main" id="{00000000-0008-0000-0700-000089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8" name="Line 237">
          <a:extLst>
            <a:ext uri="{FF2B5EF4-FFF2-40B4-BE49-F238E27FC236}">
              <a16:creationId xmlns:a16="http://schemas.microsoft.com/office/drawing/2014/main" id="{00000000-0008-0000-0700-00008A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9" name="Line 239">
          <a:extLst>
            <a:ext uri="{FF2B5EF4-FFF2-40B4-BE49-F238E27FC236}">
              <a16:creationId xmlns:a16="http://schemas.microsoft.com/office/drawing/2014/main" id="{00000000-0008-0000-0700-00008B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40" name="Line 241">
          <a:extLst>
            <a:ext uri="{FF2B5EF4-FFF2-40B4-BE49-F238E27FC236}">
              <a16:creationId xmlns:a16="http://schemas.microsoft.com/office/drawing/2014/main" id="{00000000-0008-0000-0700-00008C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41" name="Line 257">
          <a:extLst>
            <a:ext uri="{FF2B5EF4-FFF2-40B4-BE49-F238E27FC236}">
              <a16:creationId xmlns:a16="http://schemas.microsoft.com/office/drawing/2014/main" id="{00000000-0008-0000-0700-00008D000000}"/>
            </a:ext>
          </a:extLst>
        </xdr:cNvPr>
        <xdr:cNvSpPr>
          <a:spLocks noChangeShapeType="1"/>
        </xdr:cNvSpPr>
      </xdr:nvSpPr>
      <xdr:spPr bwMode="auto">
        <a:xfrm flipV="1">
          <a:off x="12842875" y="11150600"/>
          <a:ext cx="1146175" cy="3175"/>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42" name="Line 262">
          <a:extLst>
            <a:ext uri="{FF2B5EF4-FFF2-40B4-BE49-F238E27FC236}">
              <a16:creationId xmlns:a16="http://schemas.microsoft.com/office/drawing/2014/main" id="{00000000-0008-0000-0700-00008E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3" name="Line 4">
          <a:extLst>
            <a:ext uri="{FF2B5EF4-FFF2-40B4-BE49-F238E27FC236}">
              <a16:creationId xmlns:a16="http://schemas.microsoft.com/office/drawing/2014/main" id="{00000000-0008-0000-0700-00008F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4" name="Line 237">
          <a:extLst>
            <a:ext uri="{FF2B5EF4-FFF2-40B4-BE49-F238E27FC236}">
              <a16:creationId xmlns:a16="http://schemas.microsoft.com/office/drawing/2014/main" id="{00000000-0008-0000-0700-000090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5" name="Line 7">
          <a:extLst>
            <a:ext uri="{FF2B5EF4-FFF2-40B4-BE49-F238E27FC236}">
              <a16:creationId xmlns:a16="http://schemas.microsoft.com/office/drawing/2014/main" id="{00000000-0008-0000-0700-000091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6" name="Line 7">
          <a:extLst>
            <a:ext uri="{FF2B5EF4-FFF2-40B4-BE49-F238E27FC236}">
              <a16:creationId xmlns:a16="http://schemas.microsoft.com/office/drawing/2014/main" id="{00000000-0008-0000-0700-000092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7" name="Line 237">
          <a:extLst>
            <a:ext uri="{FF2B5EF4-FFF2-40B4-BE49-F238E27FC236}">
              <a16:creationId xmlns:a16="http://schemas.microsoft.com/office/drawing/2014/main" id="{00000000-0008-0000-0700-000093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8" name="Přímá spojnice 147">
          <a:extLst>
            <a:ext uri="{FF2B5EF4-FFF2-40B4-BE49-F238E27FC236}">
              <a16:creationId xmlns:a16="http://schemas.microsoft.com/office/drawing/2014/main" id="{00000000-0008-0000-0700-000094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9" name="Přímá spojnice 148">
          <a:extLst>
            <a:ext uri="{FF2B5EF4-FFF2-40B4-BE49-F238E27FC236}">
              <a16:creationId xmlns:a16="http://schemas.microsoft.com/office/drawing/2014/main" id="{00000000-0008-0000-0700-000095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50" name="Přímá spojnice se šipkou 149">
          <a:extLst>
            <a:ext uri="{FF2B5EF4-FFF2-40B4-BE49-F238E27FC236}">
              <a16:creationId xmlns:a16="http://schemas.microsoft.com/office/drawing/2014/main" id="{00000000-0008-0000-0700-000096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51" name="Line 4">
          <a:extLst>
            <a:ext uri="{FF2B5EF4-FFF2-40B4-BE49-F238E27FC236}">
              <a16:creationId xmlns:a16="http://schemas.microsoft.com/office/drawing/2014/main" id="{00000000-0008-0000-0700-000097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52" name="Line 4">
          <a:extLst>
            <a:ext uri="{FF2B5EF4-FFF2-40B4-BE49-F238E27FC236}">
              <a16:creationId xmlns:a16="http://schemas.microsoft.com/office/drawing/2014/main" id="{00000000-0008-0000-0700-000098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3" name="Line 237">
          <a:extLst>
            <a:ext uri="{FF2B5EF4-FFF2-40B4-BE49-F238E27FC236}">
              <a16:creationId xmlns:a16="http://schemas.microsoft.com/office/drawing/2014/main" id="{00000000-0008-0000-0700-000099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4" name="Line 237">
          <a:extLst>
            <a:ext uri="{FF2B5EF4-FFF2-40B4-BE49-F238E27FC236}">
              <a16:creationId xmlns:a16="http://schemas.microsoft.com/office/drawing/2014/main" id="{00000000-0008-0000-0700-00009A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5" name="Line 4">
          <a:extLst>
            <a:ext uri="{FF2B5EF4-FFF2-40B4-BE49-F238E27FC236}">
              <a16:creationId xmlns:a16="http://schemas.microsoft.com/office/drawing/2014/main" id="{00000000-0008-0000-0700-00009B00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56" name="Line 237">
          <a:extLst>
            <a:ext uri="{FF2B5EF4-FFF2-40B4-BE49-F238E27FC236}">
              <a16:creationId xmlns:a16="http://schemas.microsoft.com/office/drawing/2014/main" id="{00000000-0008-0000-0700-00009C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7" name="Line 7">
          <a:extLst>
            <a:ext uri="{FF2B5EF4-FFF2-40B4-BE49-F238E27FC236}">
              <a16:creationId xmlns:a16="http://schemas.microsoft.com/office/drawing/2014/main" id="{00000000-0008-0000-0700-00009D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8" name="Line 9">
          <a:extLst>
            <a:ext uri="{FF2B5EF4-FFF2-40B4-BE49-F238E27FC236}">
              <a16:creationId xmlns:a16="http://schemas.microsoft.com/office/drawing/2014/main" id="{00000000-0008-0000-0700-00009E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9" name="Line 10">
          <a:extLst>
            <a:ext uri="{FF2B5EF4-FFF2-40B4-BE49-F238E27FC236}">
              <a16:creationId xmlns:a16="http://schemas.microsoft.com/office/drawing/2014/main" id="{00000000-0008-0000-0700-00009F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60" name="Line 15">
          <a:extLst>
            <a:ext uri="{FF2B5EF4-FFF2-40B4-BE49-F238E27FC236}">
              <a16:creationId xmlns:a16="http://schemas.microsoft.com/office/drawing/2014/main" id="{00000000-0008-0000-0700-0000A0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61" name="Line 23">
          <a:extLst>
            <a:ext uri="{FF2B5EF4-FFF2-40B4-BE49-F238E27FC236}">
              <a16:creationId xmlns:a16="http://schemas.microsoft.com/office/drawing/2014/main" id="{00000000-0008-0000-0700-0000A1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62" name="Line 31">
          <a:extLst>
            <a:ext uri="{FF2B5EF4-FFF2-40B4-BE49-F238E27FC236}">
              <a16:creationId xmlns:a16="http://schemas.microsoft.com/office/drawing/2014/main" id="{00000000-0008-0000-0700-0000A2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63" name="Line 36">
          <a:extLst>
            <a:ext uri="{FF2B5EF4-FFF2-40B4-BE49-F238E27FC236}">
              <a16:creationId xmlns:a16="http://schemas.microsoft.com/office/drawing/2014/main" id="{00000000-0008-0000-0700-0000A3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4" name="Line 69">
          <a:extLst>
            <a:ext uri="{FF2B5EF4-FFF2-40B4-BE49-F238E27FC236}">
              <a16:creationId xmlns:a16="http://schemas.microsoft.com/office/drawing/2014/main" id="{00000000-0008-0000-0700-0000A4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5" name="Line 99">
          <a:extLst>
            <a:ext uri="{FF2B5EF4-FFF2-40B4-BE49-F238E27FC236}">
              <a16:creationId xmlns:a16="http://schemas.microsoft.com/office/drawing/2014/main" id="{00000000-0008-0000-0700-0000A5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6" name="Line 100">
          <a:extLst>
            <a:ext uri="{FF2B5EF4-FFF2-40B4-BE49-F238E27FC236}">
              <a16:creationId xmlns:a16="http://schemas.microsoft.com/office/drawing/2014/main" id="{00000000-0008-0000-0700-0000A6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167" name="Line 118">
          <a:extLst>
            <a:ext uri="{FF2B5EF4-FFF2-40B4-BE49-F238E27FC236}">
              <a16:creationId xmlns:a16="http://schemas.microsoft.com/office/drawing/2014/main" id="{00000000-0008-0000-0700-0000A7000000}"/>
            </a:ext>
          </a:extLst>
        </xdr:cNvPr>
        <xdr:cNvSpPr>
          <a:spLocks noChangeShapeType="1"/>
        </xdr:cNvSpPr>
      </xdr:nvSpPr>
      <xdr:spPr bwMode="auto">
        <a:xfrm flipH="1">
          <a:off x="1283969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8" name="Line 121">
          <a:extLst>
            <a:ext uri="{FF2B5EF4-FFF2-40B4-BE49-F238E27FC236}">
              <a16:creationId xmlns:a16="http://schemas.microsoft.com/office/drawing/2014/main" id="{00000000-0008-0000-0700-0000A8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9" name="Line 127">
          <a:extLst>
            <a:ext uri="{FF2B5EF4-FFF2-40B4-BE49-F238E27FC236}">
              <a16:creationId xmlns:a16="http://schemas.microsoft.com/office/drawing/2014/main" id="{00000000-0008-0000-0700-0000A9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70" name="Line 177">
          <a:extLst>
            <a:ext uri="{FF2B5EF4-FFF2-40B4-BE49-F238E27FC236}">
              <a16:creationId xmlns:a16="http://schemas.microsoft.com/office/drawing/2014/main" id="{00000000-0008-0000-0700-0000AA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71" name="Line 194">
          <a:extLst>
            <a:ext uri="{FF2B5EF4-FFF2-40B4-BE49-F238E27FC236}">
              <a16:creationId xmlns:a16="http://schemas.microsoft.com/office/drawing/2014/main" id="{00000000-0008-0000-0700-0000AB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2" name="Line 198">
          <a:extLst>
            <a:ext uri="{FF2B5EF4-FFF2-40B4-BE49-F238E27FC236}">
              <a16:creationId xmlns:a16="http://schemas.microsoft.com/office/drawing/2014/main" id="{00000000-0008-0000-0700-0000AC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73" name="Line 204">
          <a:extLst>
            <a:ext uri="{FF2B5EF4-FFF2-40B4-BE49-F238E27FC236}">
              <a16:creationId xmlns:a16="http://schemas.microsoft.com/office/drawing/2014/main" id="{00000000-0008-0000-0700-0000AD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4" name="Line 237">
          <a:extLst>
            <a:ext uri="{FF2B5EF4-FFF2-40B4-BE49-F238E27FC236}">
              <a16:creationId xmlns:a16="http://schemas.microsoft.com/office/drawing/2014/main" id="{00000000-0008-0000-0700-0000AE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5" name="Line 239">
          <a:extLst>
            <a:ext uri="{FF2B5EF4-FFF2-40B4-BE49-F238E27FC236}">
              <a16:creationId xmlns:a16="http://schemas.microsoft.com/office/drawing/2014/main" id="{00000000-0008-0000-0700-0000AF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6" name="Line 241">
          <a:extLst>
            <a:ext uri="{FF2B5EF4-FFF2-40B4-BE49-F238E27FC236}">
              <a16:creationId xmlns:a16="http://schemas.microsoft.com/office/drawing/2014/main" id="{00000000-0008-0000-0700-0000B0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7" name="Line 257">
          <a:extLst>
            <a:ext uri="{FF2B5EF4-FFF2-40B4-BE49-F238E27FC236}">
              <a16:creationId xmlns:a16="http://schemas.microsoft.com/office/drawing/2014/main" id="{00000000-0008-0000-0700-0000B1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8" name="Line 262">
          <a:extLst>
            <a:ext uri="{FF2B5EF4-FFF2-40B4-BE49-F238E27FC236}">
              <a16:creationId xmlns:a16="http://schemas.microsoft.com/office/drawing/2014/main" id="{00000000-0008-0000-0700-0000B2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9" name="Line 4">
          <a:extLst>
            <a:ext uri="{FF2B5EF4-FFF2-40B4-BE49-F238E27FC236}">
              <a16:creationId xmlns:a16="http://schemas.microsoft.com/office/drawing/2014/main" id="{00000000-0008-0000-0700-0000B3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80" name="Line 237">
          <a:extLst>
            <a:ext uri="{FF2B5EF4-FFF2-40B4-BE49-F238E27FC236}">
              <a16:creationId xmlns:a16="http://schemas.microsoft.com/office/drawing/2014/main" id="{00000000-0008-0000-0700-0000B4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81" name="Line 7">
          <a:extLst>
            <a:ext uri="{FF2B5EF4-FFF2-40B4-BE49-F238E27FC236}">
              <a16:creationId xmlns:a16="http://schemas.microsoft.com/office/drawing/2014/main" id="{00000000-0008-0000-0700-0000B5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82" name="Line 7">
          <a:extLst>
            <a:ext uri="{FF2B5EF4-FFF2-40B4-BE49-F238E27FC236}">
              <a16:creationId xmlns:a16="http://schemas.microsoft.com/office/drawing/2014/main" id="{00000000-0008-0000-0700-0000B6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83" name="Line 237">
          <a:extLst>
            <a:ext uri="{FF2B5EF4-FFF2-40B4-BE49-F238E27FC236}">
              <a16:creationId xmlns:a16="http://schemas.microsoft.com/office/drawing/2014/main" id="{00000000-0008-0000-0700-0000B7000000}"/>
            </a:ext>
          </a:extLst>
        </xdr:cNvPr>
        <xdr:cNvSpPr>
          <a:spLocks noChangeShapeType="1"/>
        </xdr:cNvSpPr>
      </xdr:nvSpPr>
      <xdr:spPr bwMode="auto">
        <a:xfrm>
          <a:off x="12880974" y="16633825"/>
          <a:ext cx="11440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4" name="Přímá spojnice 29">
          <a:extLst>
            <a:ext uri="{FF2B5EF4-FFF2-40B4-BE49-F238E27FC236}">
              <a16:creationId xmlns:a16="http://schemas.microsoft.com/office/drawing/2014/main" id="{00000000-0008-0000-0700-0000B8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5" name="Přímá spojnice 30">
          <a:extLst>
            <a:ext uri="{FF2B5EF4-FFF2-40B4-BE49-F238E27FC236}">
              <a16:creationId xmlns:a16="http://schemas.microsoft.com/office/drawing/2014/main" id="{00000000-0008-0000-0700-0000B9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6" name="Přímá spojnice se šipkou 32">
          <a:extLst>
            <a:ext uri="{FF2B5EF4-FFF2-40B4-BE49-F238E27FC236}">
              <a16:creationId xmlns:a16="http://schemas.microsoft.com/office/drawing/2014/main" id="{00000000-0008-0000-0700-0000BA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7" name="Line 4">
          <a:extLst>
            <a:ext uri="{FF2B5EF4-FFF2-40B4-BE49-F238E27FC236}">
              <a16:creationId xmlns:a16="http://schemas.microsoft.com/office/drawing/2014/main" id="{00000000-0008-0000-0700-0000BB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8" name="Line 4">
          <a:extLst>
            <a:ext uri="{FF2B5EF4-FFF2-40B4-BE49-F238E27FC236}">
              <a16:creationId xmlns:a16="http://schemas.microsoft.com/office/drawing/2014/main" id="{00000000-0008-0000-0700-0000BC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9" name="Line 237">
          <a:extLst>
            <a:ext uri="{FF2B5EF4-FFF2-40B4-BE49-F238E27FC236}">
              <a16:creationId xmlns:a16="http://schemas.microsoft.com/office/drawing/2014/main" id="{00000000-0008-0000-0700-0000BD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90" name="Line 237">
          <a:extLst>
            <a:ext uri="{FF2B5EF4-FFF2-40B4-BE49-F238E27FC236}">
              <a16:creationId xmlns:a16="http://schemas.microsoft.com/office/drawing/2014/main" id="{00000000-0008-0000-0700-0000BE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91" name="Line 4">
          <a:extLst>
            <a:ext uri="{FF2B5EF4-FFF2-40B4-BE49-F238E27FC236}">
              <a16:creationId xmlns:a16="http://schemas.microsoft.com/office/drawing/2014/main" id="{00000000-0008-0000-0700-0000BF000000}"/>
            </a:ext>
          </a:extLst>
        </xdr:cNvPr>
        <xdr:cNvSpPr>
          <a:spLocks noChangeShapeType="1"/>
        </xdr:cNvSpPr>
      </xdr:nvSpPr>
      <xdr:spPr bwMode="auto">
        <a:xfrm flipV="1">
          <a:off x="12820650" y="20643850"/>
          <a:ext cx="11874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192" name="Line 237">
          <a:extLst>
            <a:ext uri="{FF2B5EF4-FFF2-40B4-BE49-F238E27FC236}">
              <a16:creationId xmlns:a16="http://schemas.microsoft.com/office/drawing/2014/main" id="{00000000-0008-0000-0700-0000C0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93" name="Line 7">
          <a:extLst>
            <a:ext uri="{FF2B5EF4-FFF2-40B4-BE49-F238E27FC236}">
              <a16:creationId xmlns:a16="http://schemas.microsoft.com/office/drawing/2014/main" id="{00000000-0008-0000-0700-0000C1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94" name="Line 9">
          <a:extLst>
            <a:ext uri="{FF2B5EF4-FFF2-40B4-BE49-F238E27FC236}">
              <a16:creationId xmlns:a16="http://schemas.microsoft.com/office/drawing/2014/main" id="{00000000-0008-0000-0700-0000C2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5" name="Line 10">
          <a:extLst>
            <a:ext uri="{FF2B5EF4-FFF2-40B4-BE49-F238E27FC236}">
              <a16:creationId xmlns:a16="http://schemas.microsoft.com/office/drawing/2014/main" id="{00000000-0008-0000-0700-0000C3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6" name="Line 15">
          <a:extLst>
            <a:ext uri="{FF2B5EF4-FFF2-40B4-BE49-F238E27FC236}">
              <a16:creationId xmlns:a16="http://schemas.microsoft.com/office/drawing/2014/main" id="{00000000-0008-0000-0700-0000C4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7" name="Line 23">
          <a:extLst>
            <a:ext uri="{FF2B5EF4-FFF2-40B4-BE49-F238E27FC236}">
              <a16:creationId xmlns:a16="http://schemas.microsoft.com/office/drawing/2014/main" id="{00000000-0008-0000-0700-0000C5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8" name="Line 31">
          <a:extLst>
            <a:ext uri="{FF2B5EF4-FFF2-40B4-BE49-F238E27FC236}">
              <a16:creationId xmlns:a16="http://schemas.microsoft.com/office/drawing/2014/main" id="{00000000-0008-0000-0700-0000C6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9" name="Line 36">
          <a:extLst>
            <a:ext uri="{FF2B5EF4-FFF2-40B4-BE49-F238E27FC236}">
              <a16:creationId xmlns:a16="http://schemas.microsoft.com/office/drawing/2014/main" id="{00000000-0008-0000-0700-0000C7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00" name="Line 69">
          <a:extLst>
            <a:ext uri="{FF2B5EF4-FFF2-40B4-BE49-F238E27FC236}">
              <a16:creationId xmlns:a16="http://schemas.microsoft.com/office/drawing/2014/main" id="{00000000-0008-0000-0700-0000C8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01" name="Line 99">
          <a:extLst>
            <a:ext uri="{FF2B5EF4-FFF2-40B4-BE49-F238E27FC236}">
              <a16:creationId xmlns:a16="http://schemas.microsoft.com/office/drawing/2014/main" id="{00000000-0008-0000-0700-0000C9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02" name="Line 100">
          <a:extLst>
            <a:ext uri="{FF2B5EF4-FFF2-40B4-BE49-F238E27FC236}">
              <a16:creationId xmlns:a16="http://schemas.microsoft.com/office/drawing/2014/main" id="{00000000-0008-0000-0700-0000CA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2</xdr:row>
      <xdr:rowOff>38100</xdr:rowOff>
    </xdr:to>
    <xdr:sp macro="" textlink="">
      <xdr:nvSpPr>
        <xdr:cNvPr id="203" name="Line 118">
          <a:extLst>
            <a:ext uri="{FF2B5EF4-FFF2-40B4-BE49-F238E27FC236}">
              <a16:creationId xmlns:a16="http://schemas.microsoft.com/office/drawing/2014/main" id="{00000000-0008-0000-0700-0000CB000000}"/>
            </a:ext>
          </a:extLst>
        </xdr:cNvPr>
        <xdr:cNvSpPr>
          <a:spLocks noChangeShapeType="1"/>
        </xdr:cNvSpPr>
      </xdr:nvSpPr>
      <xdr:spPr bwMode="auto">
        <a:xfrm flipH="1">
          <a:off x="12839699" y="14751050"/>
          <a:ext cx="4530" cy="660400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04" name="Line 121">
          <a:extLst>
            <a:ext uri="{FF2B5EF4-FFF2-40B4-BE49-F238E27FC236}">
              <a16:creationId xmlns:a16="http://schemas.microsoft.com/office/drawing/2014/main" id="{00000000-0008-0000-0700-0000CC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5" name="Line 127">
          <a:extLst>
            <a:ext uri="{FF2B5EF4-FFF2-40B4-BE49-F238E27FC236}">
              <a16:creationId xmlns:a16="http://schemas.microsoft.com/office/drawing/2014/main" id="{00000000-0008-0000-0700-0000CD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6" name="Line 177">
          <a:extLst>
            <a:ext uri="{FF2B5EF4-FFF2-40B4-BE49-F238E27FC236}">
              <a16:creationId xmlns:a16="http://schemas.microsoft.com/office/drawing/2014/main" id="{00000000-0008-0000-0700-0000CE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7" name="Line 194">
          <a:extLst>
            <a:ext uri="{FF2B5EF4-FFF2-40B4-BE49-F238E27FC236}">
              <a16:creationId xmlns:a16="http://schemas.microsoft.com/office/drawing/2014/main" id="{00000000-0008-0000-0700-0000CF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8" name="Line 198">
          <a:extLst>
            <a:ext uri="{FF2B5EF4-FFF2-40B4-BE49-F238E27FC236}">
              <a16:creationId xmlns:a16="http://schemas.microsoft.com/office/drawing/2014/main" id="{00000000-0008-0000-0700-0000D0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9" name="Line 204">
          <a:extLst>
            <a:ext uri="{FF2B5EF4-FFF2-40B4-BE49-F238E27FC236}">
              <a16:creationId xmlns:a16="http://schemas.microsoft.com/office/drawing/2014/main" id="{00000000-0008-0000-0700-0000D1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10" name="Line 237">
          <a:extLst>
            <a:ext uri="{FF2B5EF4-FFF2-40B4-BE49-F238E27FC236}">
              <a16:creationId xmlns:a16="http://schemas.microsoft.com/office/drawing/2014/main" id="{00000000-0008-0000-0700-0000D2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11" name="Line 239">
          <a:extLst>
            <a:ext uri="{FF2B5EF4-FFF2-40B4-BE49-F238E27FC236}">
              <a16:creationId xmlns:a16="http://schemas.microsoft.com/office/drawing/2014/main" id="{00000000-0008-0000-0700-0000D3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2" name="Line 241">
          <a:extLst>
            <a:ext uri="{FF2B5EF4-FFF2-40B4-BE49-F238E27FC236}">
              <a16:creationId xmlns:a16="http://schemas.microsoft.com/office/drawing/2014/main" id="{00000000-0008-0000-0700-0000D4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13" name="Line 257">
          <a:extLst>
            <a:ext uri="{FF2B5EF4-FFF2-40B4-BE49-F238E27FC236}">
              <a16:creationId xmlns:a16="http://schemas.microsoft.com/office/drawing/2014/main" id="{00000000-0008-0000-0700-0000D5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14" name="Line 262">
          <a:extLst>
            <a:ext uri="{FF2B5EF4-FFF2-40B4-BE49-F238E27FC236}">
              <a16:creationId xmlns:a16="http://schemas.microsoft.com/office/drawing/2014/main" id="{00000000-0008-0000-0700-0000D6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5" name="Line 4">
          <a:extLst>
            <a:ext uri="{FF2B5EF4-FFF2-40B4-BE49-F238E27FC236}">
              <a16:creationId xmlns:a16="http://schemas.microsoft.com/office/drawing/2014/main" id="{00000000-0008-0000-0700-0000D7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6" name="Line 237">
          <a:extLst>
            <a:ext uri="{FF2B5EF4-FFF2-40B4-BE49-F238E27FC236}">
              <a16:creationId xmlns:a16="http://schemas.microsoft.com/office/drawing/2014/main" id="{00000000-0008-0000-0700-0000D8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7" name="Line 7">
          <a:extLst>
            <a:ext uri="{FF2B5EF4-FFF2-40B4-BE49-F238E27FC236}">
              <a16:creationId xmlns:a16="http://schemas.microsoft.com/office/drawing/2014/main" id="{00000000-0008-0000-0700-0000D9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8" name="Line 7">
          <a:extLst>
            <a:ext uri="{FF2B5EF4-FFF2-40B4-BE49-F238E27FC236}">
              <a16:creationId xmlns:a16="http://schemas.microsoft.com/office/drawing/2014/main" id="{00000000-0008-0000-0700-0000DA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9" name="Line 237">
          <a:extLst>
            <a:ext uri="{FF2B5EF4-FFF2-40B4-BE49-F238E27FC236}">
              <a16:creationId xmlns:a16="http://schemas.microsoft.com/office/drawing/2014/main" id="{00000000-0008-0000-0700-0000DB000000}"/>
            </a:ext>
          </a:extLst>
        </xdr:cNvPr>
        <xdr:cNvSpPr>
          <a:spLocks noChangeShapeType="1"/>
        </xdr:cNvSpPr>
      </xdr:nvSpPr>
      <xdr:spPr bwMode="auto">
        <a:xfrm>
          <a:off x="12880974" y="16633825"/>
          <a:ext cx="1144058" cy="1375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20" name="Přímá spojnice 29">
          <a:extLst>
            <a:ext uri="{FF2B5EF4-FFF2-40B4-BE49-F238E27FC236}">
              <a16:creationId xmlns:a16="http://schemas.microsoft.com/office/drawing/2014/main" id="{00000000-0008-0000-0700-0000DC00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21" name="Přímá spojnice 30">
          <a:extLst>
            <a:ext uri="{FF2B5EF4-FFF2-40B4-BE49-F238E27FC236}">
              <a16:creationId xmlns:a16="http://schemas.microsoft.com/office/drawing/2014/main" id="{00000000-0008-0000-0700-0000DD00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22" name="Přímá spojnice se šipkou 32">
          <a:extLst>
            <a:ext uri="{FF2B5EF4-FFF2-40B4-BE49-F238E27FC236}">
              <a16:creationId xmlns:a16="http://schemas.microsoft.com/office/drawing/2014/main" id="{00000000-0008-0000-0700-0000DE00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23" name="Line 4">
          <a:extLst>
            <a:ext uri="{FF2B5EF4-FFF2-40B4-BE49-F238E27FC236}">
              <a16:creationId xmlns:a16="http://schemas.microsoft.com/office/drawing/2014/main" id="{00000000-0008-0000-0700-0000DF00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24" name="Line 4">
          <a:extLst>
            <a:ext uri="{FF2B5EF4-FFF2-40B4-BE49-F238E27FC236}">
              <a16:creationId xmlns:a16="http://schemas.microsoft.com/office/drawing/2014/main" id="{00000000-0008-0000-0700-0000E000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5" name="Line 237">
          <a:extLst>
            <a:ext uri="{FF2B5EF4-FFF2-40B4-BE49-F238E27FC236}">
              <a16:creationId xmlns:a16="http://schemas.microsoft.com/office/drawing/2014/main" id="{00000000-0008-0000-0700-0000E100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6" name="Line 237">
          <a:extLst>
            <a:ext uri="{FF2B5EF4-FFF2-40B4-BE49-F238E27FC236}">
              <a16:creationId xmlns:a16="http://schemas.microsoft.com/office/drawing/2014/main" id="{00000000-0008-0000-0700-0000E200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7" name="Line 4">
          <a:extLst>
            <a:ext uri="{FF2B5EF4-FFF2-40B4-BE49-F238E27FC236}">
              <a16:creationId xmlns:a16="http://schemas.microsoft.com/office/drawing/2014/main" id="{00000000-0008-0000-0700-0000E3000000}"/>
            </a:ext>
          </a:extLst>
        </xdr:cNvPr>
        <xdr:cNvSpPr>
          <a:spLocks noChangeShapeType="1"/>
        </xdr:cNvSpPr>
      </xdr:nvSpPr>
      <xdr:spPr bwMode="auto">
        <a:xfrm flipV="1">
          <a:off x="12820650" y="20643850"/>
          <a:ext cx="1187450" cy="635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28" name="Line 237">
          <a:extLst>
            <a:ext uri="{FF2B5EF4-FFF2-40B4-BE49-F238E27FC236}">
              <a16:creationId xmlns:a16="http://schemas.microsoft.com/office/drawing/2014/main" id="{00000000-0008-0000-0700-0000E400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9" name="Line 7">
          <a:extLst>
            <a:ext uri="{FF2B5EF4-FFF2-40B4-BE49-F238E27FC236}">
              <a16:creationId xmlns:a16="http://schemas.microsoft.com/office/drawing/2014/main" id="{00000000-0008-0000-0700-0000E5000000}"/>
            </a:ext>
          </a:extLst>
        </xdr:cNvPr>
        <xdr:cNvSpPr>
          <a:spLocks noChangeShapeType="1"/>
        </xdr:cNvSpPr>
      </xdr:nvSpPr>
      <xdr:spPr bwMode="auto">
        <a:xfrm>
          <a:off x="12205607" y="10828111"/>
          <a:ext cx="650875"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30" name="Line 9">
          <a:extLst>
            <a:ext uri="{FF2B5EF4-FFF2-40B4-BE49-F238E27FC236}">
              <a16:creationId xmlns:a16="http://schemas.microsoft.com/office/drawing/2014/main" id="{00000000-0008-0000-0700-0000E6000000}"/>
            </a:ext>
          </a:extLst>
        </xdr:cNvPr>
        <xdr:cNvSpPr>
          <a:spLocks noChangeShapeType="1"/>
        </xdr:cNvSpPr>
      </xdr:nvSpPr>
      <xdr:spPr bwMode="auto">
        <a:xfrm>
          <a:off x="12842875" y="5353050"/>
          <a:ext cx="0" cy="564832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31" name="Line 10">
          <a:extLst>
            <a:ext uri="{FF2B5EF4-FFF2-40B4-BE49-F238E27FC236}">
              <a16:creationId xmlns:a16="http://schemas.microsoft.com/office/drawing/2014/main" id="{00000000-0008-0000-0700-0000E7000000}"/>
            </a:ext>
          </a:extLst>
        </xdr:cNvPr>
        <xdr:cNvSpPr>
          <a:spLocks noChangeShapeType="1"/>
        </xdr:cNvSpPr>
      </xdr:nvSpPr>
      <xdr:spPr bwMode="auto">
        <a:xfrm>
          <a:off x="12842875" y="534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32" name="Line 15">
          <a:extLst>
            <a:ext uri="{FF2B5EF4-FFF2-40B4-BE49-F238E27FC236}">
              <a16:creationId xmlns:a16="http://schemas.microsoft.com/office/drawing/2014/main" id="{00000000-0008-0000-0700-0000E8000000}"/>
            </a:ext>
          </a:extLst>
        </xdr:cNvPr>
        <xdr:cNvSpPr>
          <a:spLocks noChangeShapeType="1"/>
        </xdr:cNvSpPr>
      </xdr:nvSpPr>
      <xdr:spPr bwMode="auto">
        <a:xfrm>
          <a:off x="12842875" y="10896600"/>
          <a:ext cx="0" cy="2952750"/>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33" name="Line 23">
          <a:extLst>
            <a:ext uri="{FF2B5EF4-FFF2-40B4-BE49-F238E27FC236}">
              <a16:creationId xmlns:a16="http://schemas.microsoft.com/office/drawing/2014/main" id="{00000000-0008-0000-0700-0000E9000000}"/>
            </a:ext>
          </a:extLst>
        </xdr:cNvPr>
        <xdr:cNvSpPr>
          <a:spLocks noChangeShapeType="1"/>
        </xdr:cNvSpPr>
      </xdr:nvSpPr>
      <xdr:spPr bwMode="auto">
        <a:xfrm>
          <a:off x="12842875" y="12741275"/>
          <a:ext cx="0" cy="110807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34" name="Line 31">
          <a:extLst>
            <a:ext uri="{FF2B5EF4-FFF2-40B4-BE49-F238E27FC236}">
              <a16:creationId xmlns:a16="http://schemas.microsoft.com/office/drawing/2014/main" id="{00000000-0008-0000-0700-0000EA000000}"/>
            </a:ext>
          </a:extLst>
        </xdr:cNvPr>
        <xdr:cNvSpPr>
          <a:spLocks noChangeShapeType="1"/>
        </xdr:cNvSpPr>
      </xdr:nvSpPr>
      <xdr:spPr bwMode="auto">
        <a:xfrm>
          <a:off x="12842875" y="934085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35" name="Line 36">
          <a:extLst>
            <a:ext uri="{FF2B5EF4-FFF2-40B4-BE49-F238E27FC236}">
              <a16:creationId xmlns:a16="http://schemas.microsoft.com/office/drawing/2014/main" id="{00000000-0008-0000-0700-0000EB000000}"/>
            </a:ext>
          </a:extLst>
        </xdr:cNvPr>
        <xdr:cNvSpPr>
          <a:spLocks noChangeShapeType="1"/>
        </xdr:cNvSpPr>
      </xdr:nvSpPr>
      <xdr:spPr bwMode="auto">
        <a:xfrm>
          <a:off x="12842875" y="13849350"/>
          <a:ext cx="0" cy="90170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6" name="Line 69">
          <a:extLst>
            <a:ext uri="{FF2B5EF4-FFF2-40B4-BE49-F238E27FC236}">
              <a16:creationId xmlns:a16="http://schemas.microsoft.com/office/drawing/2014/main" id="{00000000-0008-0000-0700-0000EC000000}"/>
            </a:ext>
          </a:extLst>
        </xdr:cNvPr>
        <xdr:cNvSpPr>
          <a:spLocks noChangeShapeType="1"/>
        </xdr:cNvSpPr>
      </xdr:nvSpPr>
      <xdr:spPr bwMode="auto">
        <a:xfrm flipV="1">
          <a:off x="12852400" y="85471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7" name="Line 99">
          <a:extLst>
            <a:ext uri="{FF2B5EF4-FFF2-40B4-BE49-F238E27FC236}">
              <a16:creationId xmlns:a16="http://schemas.microsoft.com/office/drawing/2014/main" id="{00000000-0008-0000-0700-0000ED000000}"/>
            </a:ext>
          </a:extLst>
        </xdr:cNvPr>
        <xdr:cNvSpPr>
          <a:spLocks noChangeShapeType="1"/>
        </xdr:cNvSpPr>
      </xdr:nvSpPr>
      <xdr:spPr bwMode="auto">
        <a:xfrm>
          <a:off x="12842875" y="4591050"/>
          <a:ext cx="0" cy="1149350"/>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8" name="Line 100">
          <a:extLst>
            <a:ext uri="{FF2B5EF4-FFF2-40B4-BE49-F238E27FC236}">
              <a16:creationId xmlns:a16="http://schemas.microsoft.com/office/drawing/2014/main" id="{00000000-0008-0000-0700-0000EE000000}"/>
            </a:ext>
          </a:extLst>
        </xdr:cNvPr>
        <xdr:cNvSpPr>
          <a:spLocks noChangeShapeType="1"/>
        </xdr:cNvSpPr>
      </xdr:nvSpPr>
      <xdr:spPr bwMode="auto">
        <a:xfrm>
          <a:off x="12842875" y="4591050"/>
          <a:ext cx="1165225"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2</xdr:row>
      <xdr:rowOff>25400</xdr:rowOff>
    </xdr:to>
    <xdr:sp macro="" textlink="">
      <xdr:nvSpPr>
        <xdr:cNvPr id="239" name="Line 118">
          <a:extLst>
            <a:ext uri="{FF2B5EF4-FFF2-40B4-BE49-F238E27FC236}">
              <a16:creationId xmlns:a16="http://schemas.microsoft.com/office/drawing/2014/main" id="{00000000-0008-0000-0700-0000EF000000}"/>
            </a:ext>
          </a:extLst>
        </xdr:cNvPr>
        <xdr:cNvSpPr>
          <a:spLocks noChangeShapeType="1"/>
        </xdr:cNvSpPr>
      </xdr:nvSpPr>
      <xdr:spPr bwMode="auto">
        <a:xfrm flipH="1">
          <a:off x="12833350" y="14751049"/>
          <a:ext cx="10884" cy="659130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40" name="Line 121">
          <a:extLst>
            <a:ext uri="{FF2B5EF4-FFF2-40B4-BE49-F238E27FC236}">
              <a16:creationId xmlns:a16="http://schemas.microsoft.com/office/drawing/2014/main" id="{00000000-0008-0000-0700-0000F0000000}"/>
            </a:ext>
          </a:extLst>
        </xdr:cNvPr>
        <xdr:cNvSpPr>
          <a:spLocks noChangeShapeType="1"/>
        </xdr:cNvSpPr>
      </xdr:nvSpPr>
      <xdr:spPr bwMode="auto">
        <a:xfrm>
          <a:off x="12852400" y="142398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41" name="Line 127">
          <a:extLst>
            <a:ext uri="{FF2B5EF4-FFF2-40B4-BE49-F238E27FC236}">
              <a16:creationId xmlns:a16="http://schemas.microsoft.com/office/drawing/2014/main" id="{00000000-0008-0000-0700-0000F1000000}"/>
            </a:ext>
          </a:extLst>
        </xdr:cNvPr>
        <xdr:cNvSpPr>
          <a:spLocks noChangeShapeType="1"/>
        </xdr:cNvSpPr>
      </xdr:nvSpPr>
      <xdr:spPr bwMode="auto">
        <a:xfrm>
          <a:off x="12842875" y="13849350"/>
          <a:ext cx="0" cy="76517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42" name="Line 177">
          <a:extLst>
            <a:ext uri="{FF2B5EF4-FFF2-40B4-BE49-F238E27FC236}">
              <a16:creationId xmlns:a16="http://schemas.microsoft.com/office/drawing/2014/main" id="{00000000-0008-0000-0700-0000F2000000}"/>
            </a:ext>
          </a:extLst>
        </xdr:cNvPr>
        <xdr:cNvSpPr>
          <a:spLocks noChangeShapeType="1"/>
        </xdr:cNvSpPr>
      </xdr:nvSpPr>
      <xdr:spPr bwMode="auto">
        <a:xfrm flipV="1">
          <a:off x="12852400" y="13300075"/>
          <a:ext cx="115570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43" name="Line 194">
          <a:extLst>
            <a:ext uri="{FF2B5EF4-FFF2-40B4-BE49-F238E27FC236}">
              <a16:creationId xmlns:a16="http://schemas.microsoft.com/office/drawing/2014/main" id="{00000000-0008-0000-0700-0000F3000000}"/>
            </a:ext>
          </a:extLst>
        </xdr:cNvPr>
        <xdr:cNvSpPr>
          <a:spLocks noChangeShapeType="1"/>
        </xdr:cNvSpPr>
      </xdr:nvSpPr>
      <xdr:spPr bwMode="auto">
        <a:xfrm>
          <a:off x="12842875" y="7734300"/>
          <a:ext cx="1165225"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44" name="Line 198">
          <a:extLst>
            <a:ext uri="{FF2B5EF4-FFF2-40B4-BE49-F238E27FC236}">
              <a16:creationId xmlns:a16="http://schemas.microsoft.com/office/drawing/2014/main" id="{00000000-0008-0000-0700-0000F4000000}"/>
            </a:ext>
          </a:extLst>
        </xdr:cNvPr>
        <xdr:cNvSpPr>
          <a:spLocks noChangeShapeType="1"/>
        </xdr:cNvSpPr>
      </xdr:nvSpPr>
      <xdr:spPr bwMode="auto">
        <a:xfrm flipV="1">
          <a:off x="15697200" y="10655300"/>
          <a:ext cx="0" cy="23812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45" name="Line 204">
          <a:extLst>
            <a:ext uri="{FF2B5EF4-FFF2-40B4-BE49-F238E27FC236}">
              <a16:creationId xmlns:a16="http://schemas.microsoft.com/office/drawing/2014/main" id="{00000000-0008-0000-0700-0000F5000000}"/>
            </a:ext>
          </a:extLst>
        </xdr:cNvPr>
        <xdr:cNvSpPr>
          <a:spLocks noChangeShapeType="1"/>
        </xdr:cNvSpPr>
      </xdr:nvSpPr>
      <xdr:spPr bwMode="auto">
        <a:xfrm>
          <a:off x="16725900" y="6330950"/>
          <a:ext cx="1527175"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6" name="Line 237">
          <a:extLst>
            <a:ext uri="{FF2B5EF4-FFF2-40B4-BE49-F238E27FC236}">
              <a16:creationId xmlns:a16="http://schemas.microsoft.com/office/drawing/2014/main" id="{00000000-0008-0000-0700-0000F6000000}"/>
            </a:ext>
          </a:extLst>
        </xdr:cNvPr>
        <xdr:cNvSpPr>
          <a:spLocks noChangeShapeType="1"/>
        </xdr:cNvSpPr>
      </xdr:nvSpPr>
      <xdr:spPr bwMode="auto">
        <a:xfrm>
          <a:off x="12842875" y="15192375"/>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7" name="Line 239">
          <a:extLst>
            <a:ext uri="{FF2B5EF4-FFF2-40B4-BE49-F238E27FC236}">
              <a16:creationId xmlns:a16="http://schemas.microsoft.com/office/drawing/2014/main" id="{00000000-0008-0000-0700-0000F7000000}"/>
            </a:ext>
          </a:extLst>
        </xdr:cNvPr>
        <xdr:cNvSpPr>
          <a:spLocks noChangeShapeType="1"/>
        </xdr:cNvSpPr>
      </xdr:nvSpPr>
      <xdr:spPr bwMode="auto">
        <a:xfrm>
          <a:off x="12842875" y="102743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8" name="Line 241">
          <a:extLst>
            <a:ext uri="{FF2B5EF4-FFF2-40B4-BE49-F238E27FC236}">
              <a16:creationId xmlns:a16="http://schemas.microsoft.com/office/drawing/2014/main" id="{00000000-0008-0000-0700-0000F8000000}"/>
            </a:ext>
          </a:extLst>
        </xdr:cNvPr>
        <xdr:cNvSpPr>
          <a:spLocks noChangeShapeType="1"/>
        </xdr:cNvSpPr>
      </xdr:nvSpPr>
      <xdr:spPr bwMode="auto">
        <a:xfrm>
          <a:off x="12842875" y="6146800"/>
          <a:ext cx="1165225"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9" name="Line 257">
          <a:extLst>
            <a:ext uri="{FF2B5EF4-FFF2-40B4-BE49-F238E27FC236}">
              <a16:creationId xmlns:a16="http://schemas.microsoft.com/office/drawing/2014/main" id="{00000000-0008-0000-0700-0000F9000000}"/>
            </a:ext>
          </a:extLst>
        </xdr:cNvPr>
        <xdr:cNvSpPr>
          <a:spLocks noChangeShapeType="1"/>
        </xdr:cNvSpPr>
      </xdr:nvSpPr>
      <xdr:spPr bwMode="auto">
        <a:xfrm>
          <a:off x="12842875" y="11153775"/>
          <a:ext cx="1076325"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50" name="Line 262">
          <a:extLst>
            <a:ext uri="{FF2B5EF4-FFF2-40B4-BE49-F238E27FC236}">
              <a16:creationId xmlns:a16="http://schemas.microsoft.com/office/drawing/2014/main" id="{00000000-0008-0000-0700-0000FA000000}"/>
            </a:ext>
          </a:extLst>
        </xdr:cNvPr>
        <xdr:cNvSpPr>
          <a:spLocks noChangeShapeType="1"/>
        </xdr:cNvSpPr>
      </xdr:nvSpPr>
      <xdr:spPr bwMode="auto">
        <a:xfrm>
          <a:off x="16732827" y="5517571"/>
          <a:ext cx="152596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51" name="Line 4">
          <a:extLst>
            <a:ext uri="{FF2B5EF4-FFF2-40B4-BE49-F238E27FC236}">
              <a16:creationId xmlns:a16="http://schemas.microsoft.com/office/drawing/2014/main" id="{00000000-0008-0000-0700-0000FB000000}"/>
            </a:ext>
          </a:extLst>
        </xdr:cNvPr>
        <xdr:cNvSpPr>
          <a:spLocks noChangeShapeType="1"/>
        </xdr:cNvSpPr>
      </xdr:nvSpPr>
      <xdr:spPr bwMode="auto">
        <a:xfrm>
          <a:off x="12842875" y="6991350"/>
          <a:ext cx="1165225"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2" name="Line 237">
          <a:extLst>
            <a:ext uri="{FF2B5EF4-FFF2-40B4-BE49-F238E27FC236}">
              <a16:creationId xmlns:a16="http://schemas.microsoft.com/office/drawing/2014/main" id="{00000000-0008-0000-0700-0000FC000000}"/>
            </a:ext>
          </a:extLst>
        </xdr:cNvPr>
        <xdr:cNvSpPr>
          <a:spLocks noChangeShapeType="1"/>
        </xdr:cNvSpPr>
      </xdr:nvSpPr>
      <xdr:spPr bwMode="auto">
        <a:xfrm>
          <a:off x="12838161" y="15859607"/>
          <a:ext cx="1173191"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53" name="Line 7">
          <a:extLst>
            <a:ext uri="{FF2B5EF4-FFF2-40B4-BE49-F238E27FC236}">
              <a16:creationId xmlns:a16="http://schemas.microsoft.com/office/drawing/2014/main" id="{00000000-0008-0000-0700-0000FD000000}"/>
            </a:ext>
          </a:extLst>
        </xdr:cNvPr>
        <xdr:cNvSpPr>
          <a:spLocks noChangeShapeType="1"/>
        </xdr:cNvSpPr>
      </xdr:nvSpPr>
      <xdr:spPr bwMode="auto">
        <a:xfrm>
          <a:off x="10909299" y="10896600"/>
          <a:ext cx="642712"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54" name="Line 7">
          <a:extLst>
            <a:ext uri="{FF2B5EF4-FFF2-40B4-BE49-F238E27FC236}">
              <a16:creationId xmlns:a16="http://schemas.microsoft.com/office/drawing/2014/main" id="{00000000-0008-0000-0700-0000FE000000}"/>
            </a:ext>
          </a:extLst>
        </xdr:cNvPr>
        <xdr:cNvSpPr>
          <a:spLocks noChangeShapeType="1"/>
        </xdr:cNvSpPr>
      </xdr:nvSpPr>
      <xdr:spPr bwMode="auto">
        <a:xfrm>
          <a:off x="9640208" y="10896600"/>
          <a:ext cx="649513" cy="10885"/>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55" name="Line 237">
          <a:extLst>
            <a:ext uri="{FF2B5EF4-FFF2-40B4-BE49-F238E27FC236}">
              <a16:creationId xmlns:a16="http://schemas.microsoft.com/office/drawing/2014/main" id="{00000000-0008-0000-0700-0000FF000000}"/>
            </a:ext>
          </a:extLst>
        </xdr:cNvPr>
        <xdr:cNvSpPr>
          <a:spLocks noChangeShapeType="1"/>
        </xdr:cNvSpPr>
      </xdr:nvSpPr>
      <xdr:spPr bwMode="auto">
        <a:xfrm>
          <a:off x="12827000" y="16643350"/>
          <a:ext cx="1198032" cy="4232"/>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6" name="Přímá spojnice 255">
          <a:extLst>
            <a:ext uri="{FF2B5EF4-FFF2-40B4-BE49-F238E27FC236}">
              <a16:creationId xmlns:a16="http://schemas.microsoft.com/office/drawing/2014/main" id="{00000000-0008-0000-0700-000000010000}"/>
            </a:ext>
          </a:extLst>
        </xdr:cNvPr>
        <xdr:cNvCxnSpPr/>
      </xdr:nvCxnSpPr>
      <xdr:spPr>
        <a:xfrm flipV="1">
          <a:off x="16706850" y="13366750"/>
          <a:ext cx="93662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7" name="Přímá spojnice 256">
          <a:extLst>
            <a:ext uri="{FF2B5EF4-FFF2-40B4-BE49-F238E27FC236}">
              <a16:creationId xmlns:a16="http://schemas.microsoft.com/office/drawing/2014/main" id="{00000000-0008-0000-0700-000001010000}"/>
            </a:ext>
          </a:extLst>
        </xdr:cNvPr>
        <xdr:cNvCxnSpPr/>
      </xdr:nvCxnSpPr>
      <xdr:spPr>
        <a:xfrm>
          <a:off x="17659350" y="12147550"/>
          <a:ext cx="0" cy="1346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8" name="Přímá spojnice se šipkou 257">
          <a:extLst>
            <a:ext uri="{FF2B5EF4-FFF2-40B4-BE49-F238E27FC236}">
              <a16:creationId xmlns:a16="http://schemas.microsoft.com/office/drawing/2014/main" id="{00000000-0008-0000-0700-000002010000}"/>
            </a:ext>
          </a:extLst>
        </xdr:cNvPr>
        <xdr:cNvCxnSpPr/>
      </xdr:nvCxnSpPr>
      <xdr:spPr>
        <a:xfrm>
          <a:off x="17659350" y="13477875"/>
          <a:ext cx="60007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9" name="Line 4">
          <a:extLst>
            <a:ext uri="{FF2B5EF4-FFF2-40B4-BE49-F238E27FC236}">
              <a16:creationId xmlns:a16="http://schemas.microsoft.com/office/drawing/2014/main" id="{00000000-0008-0000-0700-000003010000}"/>
            </a:ext>
          </a:extLst>
        </xdr:cNvPr>
        <xdr:cNvSpPr>
          <a:spLocks noChangeShapeType="1"/>
        </xdr:cNvSpPr>
      </xdr:nvSpPr>
      <xdr:spPr bwMode="auto">
        <a:xfrm>
          <a:off x="12846050" y="174434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60" name="Line 4">
          <a:extLst>
            <a:ext uri="{FF2B5EF4-FFF2-40B4-BE49-F238E27FC236}">
              <a16:creationId xmlns:a16="http://schemas.microsoft.com/office/drawing/2014/main" id="{00000000-0008-0000-0700-000004010000}"/>
            </a:ext>
          </a:extLst>
        </xdr:cNvPr>
        <xdr:cNvSpPr>
          <a:spLocks noChangeShapeType="1"/>
        </xdr:cNvSpPr>
      </xdr:nvSpPr>
      <xdr:spPr bwMode="auto">
        <a:xfrm>
          <a:off x="12846050" y="181927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61" name="Line 237">
          <a:extLst>
            <a:ext uri="{FF2B5EF4-FFF2-40B4-BE49-F238E27FC236}">
              <a16:creationId xmlns:a16="http://schemas.microsoft.com/office/drawing/2014/main" id="{00000000-0008-0000-0700-000005010000}"/>
            </a:ext>
          </a:extLst>
        </xdr:cNvPr>
        <xdr:cNvSpPr>
          <a:spLocks noChangeShapeType="1"/>
        </xdr:cNvSpPr>
      </xdr:nvSpPr>
      <xdr:spPr bwMode="auto">
        <a:xfrm>
          <a:off x="12833350" y="18891248"/>
          <a:ext cx="117475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62" name="Line 208">
          <a:extLst>
            <a:ext uri="{FF2B5EF4-FFF2-40B4-BE49-F238E27FC236}">
              <a16:creationId xmlns:a16="http://schemas.microsoft.com/office/drawing/2014/main" id="{00000000-0008-0000-0700-000006010000}"/>
            </a:ext>
          </a:extLst>
        </xdr:cNvPr>
        <xdr:cNvSpPr>
          <a:spLocks noChangeShapeType="1"/>
        </xdr:cNvSpPr>
      </xdr:nvSpPr>
      <xdr:spPr bwMode="auto">
        <a:xfrm flipV="1">
          <a:off x="16713200" y="19240500"/>
          <a:ext cx="1511300" cy="1270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63" name="Line 237">
          <a:extLst>
            <a:ext uri="{FF2B5EF4-FFF2-40B4-BE49-F238E27FC236}">
              <a16:creationId xmlns:a16="http://schemas.microsoft.com/office/drawing/2014/main" id="{00000000-0008-0000-0700-000007010000}"/>
            </a:ext>
          </a:extLst>
        </xdr:cNvPr>
        <xdr:cNvSpPr>
          <a:spLocks noChangeShapeType="1"/>
        </xdr:cNvSpPr>
      </xdr:nvSpPr>
      <xdr:spPr bwMode="auto">
        <a:xfrm flipV="1">
          <a:off x="12833350" y="19834707"/>
          <a:ext cx="1178003" cy="12218"/>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64" name="Line 4">
          <a:extLst>
            <a:ext uri="{FF2B5EF4-FFF2-40B4-BE49-F238E27FC236}">
              <a16:creationId xmlns:a16="http://schemas.microsoft.com/office/drawing/2014/main" id="{00000000-0008-0000-0700-000008010000}"/>
            </a:ext>
          </a:extLst>
        </xdr:cNvPr>
        <xdr:cNvSpPr>
          <a:spLocks noChangeShapeType="1"/>
        </xdr:cNvSpPr>
      </xdr:nvSpPr>
      <xdr:spPr bwMode="auto">
        <a:xfrm>
          <a:off x="12846050" y="20643850"/>
          <a:ext cx="11620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102</xdr:row>
      <xdr:rowOff>16357</xdr:rowOff>
    </xdr:from>
    <xdr:to>
      <xdr:col>11</xdr:col>
      <xdr:colOff>3253</xdr:colOff>
      <xdr:row>102</xdr:row>
      <xdr:rowOff>28575</xdr:rowOff>
    </xdr:to>
    <xdr:sp macro="" textlink="">
      <xdr:nvSpPr>
        <xdr:cNvPr id="265" name="Line 237">
          <a:extLst>
            <a:ext uri="{FF2B5EF4-FFF2-40B4-BE49-F238E27FC236}">
              <a16:creationId xmlns:a16="http://schemas.microsoft.com/office/drawing/2014/main" id="{00000000-0008-0000-0700-000009010000}"/>
            </a:ext>
          </a:extLst>
        </xdr:cNvPr>
        <xdr:cNvSpPr>
          <a:spLocks noChangeShapeType="1"/>
        </xdr:cNvSpPr>
      </xdr:nvSpPr>
      <xdr:spPr bwMode="auto">
        <a:xfrm flipV="1">
          <a:off x="12833350" y="21333307"/>
          <a:ext cx="1178003" cy="12218"/>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wmf"/><Relationship Id="rId4" Type="http://schemas.openxmlformats.org/officeDocument/2006/relationships/oleObject" Target="../embeddings/oleObject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F74"/>
  <sheetViews>
    <sheetView tabSelected="1" view="pageBreakPreview" zoomScaleNormal="100" zoomScaleSheetLayoutView="100" workbookViewId="0">
      <selection activeCell="N18" sqref="N18"/>
    </sheetView>
  </sheetViews>
  <sheetFormatPr defaultColWidth="9.08984375" defaultRowHeight="12.5" x14ac:dyDescent="0.25"/>
  <cols>
    <col min="1" max="1" width="10" style="97" customWidth="1"/>
    <col min="2" max="2" width="65.90625" style="238" customWidth="1"/>
    <col min="3" max="3" width="11.90625" style="97" customWidth="1"/>
    <col min="4" max="4" width="9.6328125" style="97" customWidth="1"/>
    <col min="5" max="16384" width="9.08984375" style="97"/>
  </cols>
  <sheetData>
    <row r="1" spans="1:6" s="242" customFormat="1" ht="30" customHeight="1" thickBot="1" x14ac:dyDescent="0.4">
      <c r="A1" s="1031" t="s">
        <v>2977</v>
      </c>
      <c r="B1" s="1032"/>
      <c r="C1" s="1032"/>
      <c r="D1" s="1033"/>
    </row>
    <row r="2" spans="1:6" ht="36.75" customHeight="1" thickBot="1" x14ac:dyDescent="0.3">
      <c r="A2" s="253" t="s">
        <v>2943</v>
      </c>
      <c r="B2" s="271" t="s">
        <v>2978</v>
      </c>
      <c r="C2" s="252" t="s">
        <v>13</v>
      </c>
      <c r="D2" s="1034" t="s">
        <v>778</v>
      </c>
    </row>
    <row r="3" spans="1:6" s="244" customFormat="1" ht="14.5" x14ac:dyDescent="0.35">
      <c r="A3" s="247" t="s">
        <v>16</v>
      </c>
      <c r="B3" s="248"/>
      <c r="C3" s="249" t="s">
        <v>3440</v>
      </c>
      <c r="D3" s="1035"/>
    </row>
    <row r="4" spans="1:6" s="244" customFormat="1" ht="15" thickBot="1" x14ac:dyDescent="0.4">
      <c r="A4" s="250" t="s">
        <v>15</v>
      </c>
      <c r="B4" s="251"/>
      <c r="C4" s="235" t="s">
        <v>3441</v>
      </c>
      <c r="D4" s="1036"/>
    </row>
    <row r="5" spans="1:6" s="254" customFormat="1" ht="39.75" customHeight="1" x14ac:dyDescent="0.35">
      <c r="A5" s="1040" t="s">
        <v>2955</v>
      </c>
      <c r="B5" s="1041"/>
      <c r="C5" s="1042"/>
      <c r="D5" s="258"/>
      <c r="E5" s="259"/>
      <c r="F5" s="259"/>
    </row>
    <row r="6" spans="1:6" ht="15.9" customHeight="1" x14ac:dyDescent="0.25">
      <c r="A6" s="272" t="s">
        <v>743</v>
      </c>
      <c r="B6" s="238" t="s">
        <v>12</v>
      </c>
      <c r="C6" s="228" t="s">
        <v>4</v>
      </c>
      <c r="D6" s="164" t="s">
        <v>2987</v>
      </c>
    </row>
    <row r="7" spans="1:6" ht="16.5" customHeight="1" x14ac:dyDescent="0.25">
      <c r="A7" s="272" t="s">
        <v>744</v>
      </c>
      <c r="B7" s="238" t="s">
        <v>11</v>
      </c>
      <c r="C7" s="228" t="s">
        <v>4</v>
      </c>
      <c r="D7" s="164" t="s">
        <v>2987</v>
      </c>
    </row>
    <row r="8" spans="1:6" s="635" customFormat="1" ht="16.5" customHeight="1" x14ac:dyDescent="0.25">
      <c r="A8" s="502" t="s">
        <v>3442</v>
      </c>
      <c r="B8" s="238" t="s">
        <v>2889</v>
      </c>
      <c r="C8" s="228" t="s">
        <v>4</v>
      </c>
      <c r="D8" s="164" t="s">
        <v>2987</v>
      </c>
    </row>
    <row r="9" spans="1:6" ht="15.9" customHeight="1" x14ac:dyDescent="0.25">
      <c r="A9" s="272" t="s">
        <v>745</v>
      </c>
      <c r="B9" s="238" t="s">
        <v>10</v>
      </c>
      <c r="C9" s="228" t="s">
        <v>4</v>
      </c>
      <c r="D9" s="164" t="s">
        <v>2987</v>
      </c>
    </row>
    <row r="10" spans="1:6" ht="15.9" customHeight="1" x14ac:dyDescent="0.25">
      <c r="A10" s="272" t="s">
        <v>746</v>
      </c>
      <c r="B10" s="238" t="s">
        <v>3443</v>
      </c>
      <c r="C10" s="228" t="s">
        <v>4</v>
      </c>
      <c r="D10" s="164" t="s">
        <v>2987</v>
      </c>
    </row>
    <row r="11" spans="1:6" ht="25" x14ac:dyDescent="0.25">
      <c r="A11" s="272" t="s">
        <v>747</v>
      </c>
      <c r="B11" s="238" t="s">
        <v>9</v>
      </c>
      <c r="C11" s="228" t="s">
        <v>4</v>
      </c>
      <c r="D11" s="164" t="s">
        <v>2987</v>
      </c>
    </row>
    <row r="12" spans="1:6" ht="25" x14ac:dyDescent="0.25">
      <c r="A12" s="272" t="s">
        <v>748</v>
      </c>
      <c r="B12" s="238" t="s">
        <v>8</v>
      </c>
      <c r="C12" s="228" t="s">
        <v>4</v>
      </c>
      <c r="D12" s="164" t="s">
        <v>2987</v>
      </c>
    </row>
    <row r="13" spans="1:6" ht="15.9" customHeight="1" x14ac:dyDescent="0.25">
      <c r="A13" s="272" t="s">
        <v>749</v>
      </c>
      <c r="B13" s="238" t="s">
        <v>7</v>
      </c>
      <c r="C13" s="228" t="s">
        <v>4</v>
      </c>
      <c r="D13" s="164" t="s">
        <v>2987</v>
      </c>
    </row>
    <row r="14" spans="1:6" ht="15.9" customHeight="1" x14ac:dyDescent="0.25">
      <c r="A14" s="502" t="s">
        <v>750</v>
      </c>
      <c r="B14" s="238" t="s">
        <v>6</v>
      </c>
      <c r="C14" s="228" t="s">
        <v>4</v>
      </c>
      <c r="D14" s="164" t="s">
        <v>2987</v>
      </c>
    </row>
    <row r="15" spans="1:6" x14ac:dyDescent="0.25">
      <c r="A15" s="502" t="s">
        <v>751</v>
      </c>
      <c r="B15" s="238" t="s">
        <v>5</v>
      </c>
      <c r="C15" s="228" t="s">
        <v>4</v>
      </c>
      <c r="D15" s="164" t="s">
        <v>2987</v>
      </c>
    </row>
    <row r="16" spans="1:6" x14ac:dyDescent="0.25">
      <c r="A16" s="272" t="s">
        <v>752</v>
      </c>
      <c r="B16" s="238" t="s">
        <v>2897</v>
      </c>
      <c r="C16" s="228" t="s">
        <v>4</v>
      </c>
      <c r="D16" s="164" t="s">
        <v>2987</v>
      </c>
    </row>
    <row r="17" spans="1:4" ht="25.5" thickBot="1" x14ac:dyDescent="0.3">
      <c r="A17" s="502" t="s">
        <v>753</v>
      </c>
      <c r="B17" s="238" t="s">
        <v>2898</v>
      </c>
      <c r="C17" s="228" t="s">
        <v>4</v>
      </c>
      <c r="D17" s="164" t="s">
        <v>2987</v>
      </c>
    </row>
    <row r="18" spans="1:4" s="257" customFormat="1" ht="32.25" customHeight="1" thickBot="1" x14ac:dyDescent="0.4">
      <c r="A18" s="1037" t="s">
        <v>2956</v>
      </c>
      <c r="B18" s="1038"/>
      <c r="C18" s="1039"/>
      <c r="D18" s="245"/>
    </row>
    <row r="19" spans="1:4" ht="25.5" x14ac:dyDescent="0.3">
      <c r="A19" s="276" t="s">
        <v>754</v>
      </c>
      <c r="B19" s="277" t="s">
        <v>2945</v>
      </c>
      <c r="C19" s="278" t="s">
        <v>734</v>
      </c>
      <c r="D19" s="279" t="s">
        <v>2987</v>
      </c>
    </row>
    <row r="20" spans="1:4" ht="25.5" x14ac:dyDescent="0.3">
      <c r="A20" s="276" t="s">
        <v>755</v>
      </c>
      <c r="B20" s="277" t="s">
        <v>2946</v>
      </c>
      <c r="C20" s="278" t="s">
        <v>734</v>
      </c>
      <c r="D20" s="279" t="s">
        <v>2987</v>
      </c>
    </row>
    <row r="21" spans="1:4" ht="26" thickBot="1" x14ac:dyDescent="0.35">
      <c r="A21" s="276" t="s">
        <v>2881</v>
      </c>
      <c r="B21" s="277" t="s">
        <v>2947</v>
      </c>
      <c r="C21" s="278" t="s">
        <v>734</v>
      </c>
      <c r="D21" s="279" t="s">
        <v>2987</v>
      </c>
    </row>
    <row r="22" spans="1:4" s="254" customFormat="1" ht="32.25" customHeight="1" thickBot="1" x14ac:dyDescent="0.4">
      <c r="A22" s="1037" t="s">
        <v>2957</v>
      </c>
      <c r="B22" s="1038"/>
      <c r="C22" s="1039"/>
      <c r="D22" s="246"/>
    </row>
    <row r="23" spans="1:4" ht="29.25" customHeight="1" x14ac:dyDescent="0.25">
      <c r="A23" s="236" t="s">
        <v>756</v>
      </c>
      <c r="B23" s="238" t="s">
        <v>639</v>
      </c>
      <c r="C23" s="229" t="s">
        <v>4</v>
      </c>
      <c r="D23" s="164" t="s">
        <v>2987</v>
      </c>
    </row>
    <row r="24" spans="1:4" ht="25.5" thickBot="1" x14ac:dyDescent="0.3">
      <c r="A24" s="236" t="s">
        <v>757</v>
      </c>
      <c r="B24" s="238" t="s">
        <v>638</v>
      </c>
      <c r="C24" s="229" t="s">
        <v>4</v>
      </c>
      <c r="D24" s="164"/>
    </row>
    <row r="25" spans="1:4" s="254" customFormat="1" ht="32.25" customHeight="1" thickBot="1" x14ac:dyDescent="0.4">
      <c r="A25" s="1037" t="s">
        <v>2958</v>
      </c>
      <c r="B25" s="1038"/>
      <c r="C25" s="1039"/>
      <c r="D25" s="256"/>
    </row>
    <row r="26" spans="1:4" x14ac:dyDescent="0.25">
      <c r="A26" s="273" t="s">
        <v>758</v>
      </c>
      <c r="B26" s="238" t="s">
        <v>672</v>
      </c>
      <c r="C26" s="229" t="s">
        <v>4</v>
      </c>
      <c r="D26" s="164"/>
    </row>
    <row r="27" spans="1:4" ht="25" x14ac:dyDescent="0.25">
      <c r="A27" s="272" t="s">
        <v>2879</v>
      </c>
      <c r="B27" s="238" t="s">
        <v>670</v>
      </c>
      <c r="C27" s="229" t="s">
        <v>4</v>
      </c>
      <c r="D27" s="164"/>
    </row>
    <row r="28" spans="1:4" x14ac:dyDescent="0.25">
      <c r="A28" s="272" t="s">
        <v>2878</v>
      </c>
      <c r="B28" s="238" t="s">
        <v>669</v>
      </c>
      <c r="C28" s="229" t="s">
        <v>4</v>
      </c>
      <c r="D28" s="164"/>
    </row>
    <row r="29" spans="1:4" x14ac:dyDescent="0.25">
      <c r="A29" s="272" t="s">
        <v>2877</v>
      </c>
      <c r="B29" s="238" t="s">
        <v>667</v>
      </c>
      <c r="C29" s="229" t="s">
        <v>4</v>
      </c>
      <c r="D29" s="164"/>
    </row>
    <row r="30" spans="1:4" x14ac:dyDescent="0.25">
      <c r="A30" s="272" t="s">
        <v>759</v>
      </c>
      <c r="B30" s="238" t="s">
        <v>688</v>
      </c>
      <c r="C30" s="229" t="s">
        <v>4</v>
      </c>
      <c r="D30" s="164"/>
    </row>
    <row r="31" spans="1:4" x14ac:dyDescent="0.25">
      <c r="A31" s="272" t="s">
        <v>2876</v>
      </c>
      <c r="B31" s="238" t="s">
        <v>694</v>
      </c>
      <c r="C31" s="229" t="s">
        <v>4</v>
      </c>
      <c r="D31" s="164"/>
    </row>
    <row r="32" spans="1:4" x14ac:dyDescent="0.25">
      <c r="A32" s="272" t="s">
        <v>2875</v>
      </c>
      <c r="B32" s="238" t="s">
        <v>697</v>
      </c>
      <c r="C32" s="229" t="s">
        <v>4</v>
      </c>
      <c r="D32" s="164"/>
    </row>
    <row r="33" spans="1:4" s="239" customFormat="1" ht="25" x14ac:dyDescent="0.25">
      <c r="A33" s="272" t="s">
        <v>2874</v>
      </c>
      <c r="B33" s="238" t="s">
        <v>3757</v>
      </c>
      <c r="C33" s="229" t="s">
        <v>4</v>
      </c>
      <c r="D33" s="164"/>
    </row>
    <row r="34" spans="1:4" ht="25" x14ac:dyDescent="0.25">
      <c r="A34" s="272" t="s">
        <v>2873</v>
      </c>
      <c r="B34" s="238" t="s">
        <v>668</v>
      </c>
      <c r="C34" s="229" t="s">
        <v>4</v>
      </c>
      <c r="D34" s="164"/>
    </row>
    <row r="35" spans="1:4" ht="25.5" thickBot="1" x14ac:dyDescent="0.3">
      <c r="A35" s="272" t="s">
        <v>2872</v>
      </c>
      <c r="B35" s="238" t="s">
        <v>3793</v>
      </c>
      <c r="C35" s="229" t="s">
        <v>4</v>
      </c>
      <c r="D35" s="164"/>
    </row>
    <row r="36" spans="1:4" s="254" customFormat="1" ht="28.5" customHeight="1" thickBot="1" x14ac:dyDescent="0.4">
      <c r="A36" s="1037" t="s">
        <v>2959</v>
      </c>
      <c r="B36" s="1038"/>
      <c r="C36" s="1039"/>
      <c r="D36" s="246"/>
    </row>
    <row r="37" spans="1:4" x14ac:dyDescent="0.25">
      <c r="A37" s="273" t="s">
        <v>2871</v>
      </c>
      <c r="B37" s="243" t="s">
        <v>2954</v>
      </c>
      <c r="C37" s="228" t="s">
        <v>734</v>
      </c>
      <c r="D37" s="164" t="s">
        <v>2987</v>
      </c>
    </row>
    <row r="38" spans="1:4" x14ac:dyDescent="0.25">
      <c r="A38" s="273" t="s">
        <v>2870</v>
      </c>
      <c r="B38" s="243" t="s">
        <v>2952</v>
      </c>
      <c r="C38" s="228" t="s">
        <v>734</v>
      </c>
      <c r="D38" s="164" t="s">
        <v>2987</v>
      </c>
    </row>
    <row r="39" spans="1:4" x14ac:dyDescent="0.25">
      <c r="A39" s="237" t="s">
        <v>2869</v>
      </c>
      <c r="B39" s="243" t="s">
        <v>90</v>
      </c>
      <c r="C39" s="228" t="s">
        <v>734</v>
      </c>
      <c r="D39" s="164" t="s">
        <v>2987</v>
      </c>
    </row>
    <row r="40" spans="1:4" ht="13" thickBot="1" x14ac:dyDescent="0.3">
      <c r="A40" s="237" t="s">
        <v>2868</v>
      </c>
      <c r="B40" s="243" t="s">
        <v>741</v>
      </c>
      <c r="C40" s="274" t="s">
        <v>734</v>
      </c>
      <c r="D40" s="164" t="s">
        <v>2987</v>
      </c>
    </row>
    <row r="41" spans="1:4" s="254" customFormat="1" ht="16.5" customHeight="1" thickBot="1" x14ac:dyDescent="0.4">
      <c r="A41" s="1044" t="s">
        <v>2949</v>
      </c>
      <c r="B41" s="1045"/>
      <c r="C41" s="1046"/>
      <c r="D41" s="255"/>
    </row>
    <row r="42" spans="1:4" ht="16.5" customHeight="1" thickBot="1" x14ac:dyDescent="0.3">
      <c r="A42" s="275" t="s">
        <v>2944</v>
      </c>
      <c r="B42" s="243" t="s">
        <v>2940</v>
      </c>
      <c r="C42" s="233" t="s">
        <v>734</v>
      </c>
      <c r="D42" s="234" t="s">
        <v>2987</v>
      </c>
    </row>
    <row r="43" spans="1:4" s="254" customFormat="1" ht="16.5" customHeight="1" thickBot="1" x14ac:dyDescent="0.4">
      <c r="A43" s="1044" t="s">
        <v>742</v>
      </c>
      <c r="B43" s="1045"/>
      <c r="C43" s="1046"/>
      <c r="D43" s="255"/>
    </row>
    <row r="44" spans="1:4" x14ac:dyDescent="0.25">
      <c r="A44" s="230" t="s">
        <v>3</v>
      </c>
      <c r="B44" s="1049" t="s">
        <v>2</v>
      </c>
      <c r="C44" s="1050"/>
      <c r="D44" s="240"/>
    </row>
    <row r="45" spans="1:4" ht="13" thickBot="1" x14ac:dyDescent="0.3">
      <c r="A45" s="231" t="s">
        <v>1</v>
      </c>
      <c r="B45" s="1047" t="s">
        <v>0</v>
      </c>
      <c r="C45" s="1048"/>
      <c r="D45" s="241"/>
    </row>
    <row r="46" spans="1:4" s="254" customFormat="1" ht="30" customHeight="1" thickBot="1" x14ac:dyDescent="0.4">
      <c r="A46" s="1051" t="s">
        <v>2960</v>
      </c>
      <c r="B46" s="1051"/>
      <c r="C46" s="1051"/>
      <c r="D46" s="1051"/>
    </row>
    <row r="47" spans="1:4" ht="27.75" customHeight="1" x14ac:dyDescent="0.25">
      <c r="A47" s="1043" t="s">
        <v>2948</v>
      </c>
      <c r="B47" s="1043"/>
      <c r="C47" s="1043"/>
      <c r="D47" s="1043"/>
    </row>
    <row r="73" spans="2:2" ht="9" customHeight="1" x14ac:dyDescent="0.25">
      <c r="B73" s="97"/>
    </row>
    <row r="74" spans="2:2" ht="9" customHeight="1" x14ac:dyDescent="0.25">
      <c r="B74" s="97"/>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E1131-ACF7-440D-9B48-362AF7AAFC77}">
  <sheetPr>
    <tabColor rgb="FF92D050"/>
  </sheetPr>
  <dimension ref="A1:E24"/>
  <sheetViews>
    <sheetView view="pageBreakPreview" zoomScaleNormal="100" zoomScaleSheetLayoutView="100" workbookViewId="0">
      <selection activeCell="J29" sqref="J29"/>
    </sheetView>
  </sheetViews>
  <sheetFormatPr defaultColWidth="9.1796875" defaultRowHeight="14.5" x14ac:dyDescent="0.35"/>
  <cols>
    <col min="1" max="1" width="47.1796875" style="425" customWidth="1"/>
    <col min="2" max="2" width="36.81640625" style="425" customWidth="1"/>
    <col min="3" max="3" width="13.54296875" style="425" customWidth="1"/>
    <col min="4" max="4" width="15" style="425" customWidth="1"/>
    <col min="5" max="5" width="16.81640625" style="425" customWidth="1"/>
    <col min="6" max="16384" width="9.1796875" style="425"/>
  </cols>
  <sheetData>
    <row r="1" spans="1:5" x14ac:dyDescent="0.35">
      <c r="A1" s="1187" t="s">
        <v>750</v>
      </c>
      <c r="B1" s="1188"/>
      <c r="C1" s="171"/>
      <c r="D1" s="171"/>
      <c r="E1" s="172"/>
    </row>
    <row r="2" spans="1:5" x14ac:dyDescent="0.35">
      <c r="A2" s="1189" t="s">
        <v>3507</v>
      </c>
      <c r="B2" s="1480"/>
      <c r="C2" s="538"/>
      <c r="D2" s="538"/>
      <c r="E2" s="186"/>
    </row>
    <row r="3" spans="1:5" ht="15" customHeight="1" thickBot="1" x14ac:dyDescent="0.4">
      <c r="A3" s="1362"/>
      <c r="B3" s="1363"/>
      <c r="C3" s="1363"/>
      <c r="D3" s="1363"/>
      <c r="E3" s="1380"/>
    </row>
    <row r="4" spans="1:5" ht="20.149999999999999" customHeight="1" x14ac:dyDescent="0.35">
      <c r="A4" s="1194" t="s">
        <v>3508</v>
      </c>
      <c r="B4" s="1195"/>
      <c r="C4" s="1195"/>
      <c r="D4" s="1195"/>
      <c r="E4" s="1198" t="s">
        <v>2962</v>
      </c>
    </row>
    <row r="5" spans="1:5" ht="41.25" customHeight="1" thickBot="1" x14ac:dyDescent="0.4">
      <c r="A5" s="1196"/>
      <c r="B5" s="1197"/>
      <c r="C5" s="1197"/>
      <c r="D5" s="1197"/>
      <c r="E5" s="1199"/>
    </row>
    <row r="6" spans="1:5" ht="15" thickBot="1" x14ac:dyDescent="0.4">
      <c r="A6" s="1200" t="s">
        <v>2900</v>
      </c>
      <c r="B6" s="1201"/>
      <c r="C6" s="1202"/>
      <c r="D6" s="294" t="s">
        <v>3509</v>
      </c>
      <c r="E6" s="34"/>
    </row>
    <row r="7" spans="1:5" ht="37.5" x14ac:dyDescent="0.35">
      <c r="A7" s="1466" t="s">
        <v>2927</v>
      </c>
      <c r="B7" s="1467"/>
      <c r="C7" s="1468"/>
      <c r="D7" s="33" t="s">
        <v>92</v>
      </c>
      <c r="E7" s="1472"/>
    </row>
    <row r="8" spans="1:5" ht="15.75" customHeight="1" thickBot="1" x14ac:dyDescent="0.4">
      <c r="A8" s="1469"/>
      <c r="B8" s="1470"/>
      <c r="C8" s="1471"/>
      <c r="D8" s="562" t="s">
        <v>3510</v>
      </c>
      <c r="E8" s="1473"/>
    </row>
    <row r="9" spans="1:5" ht="14.25" customHeight="1" x14ac:dyDescent="0.35">
      <c r="A9" s="1474" t="s">
        <v>86</v>
      </c>
      <c r="B9" s="892" t="s">
        <v>85</v>
      </c>
      <c r="C9" s="892"/>
      <c r="D9" s="893">
        <v>0.74</v>
      </c>
      <c r="E9" s="1477" t="s">
        <v>3511</v>
      </c>
    </row>
    <row r="10" spans="1:5" ht="14.25" customHeight="1" x14ac:dyDescent="0.35">
      <c r="A10" s="1475"/>
      <c r="B10" s="890" t="s">
        <v>80</v>
      </c>
      <c r="C10" s="890"/>
      <c r="D10" s="894">
        <v>13.48</v>
      </c>
      <c r="E10" s="1478"/>
    </row>
    <row r="11" spans="1:5" ht="14.25" customHeight="1" x14ac:dyDescent="0.35">
      <c r="A11" s="1475"/>
      <c r="B11" s="890" t="s">
        <v>84</v>
      </c>
      <c r="C11" s="890"/>
      <c r="D11" s="895">
        <v>237236</v>
      </c>
      <c r="E11" s="1478"/>
    </row>
    <row r="12" spans="1:5" ht="14.25" customHeight="1" x14ac:dyDescent="0.35">
      <c r="A12" s="1475"/>
      <c r="B12" s="890" t="s">
        <v>78</v>
      </c>
      <c r="C12" s="890"/>
      <c r="D12" s="895">
        <v>2111</v>
      </c>
      <c r="E12" s="1478"/>
    </row>
    <row r="13" spans="1:5" ht="24" customHeight="1" thickBot="1" x14ac:dyDescent="0.4">
      <c r="A13" s="1476"/>
      <c r="B13" s="891" t="s">
        <v>3512</v>
      </c>
      <c r="C13" s="891"/>
      <c r="D13" s="896">
        <v>1839</v>
      </c>
      <c r="E13" s="1479"/>
    </row>
    <row r="14" spans="1:5" ht="14.25" customHeight="1" x14ac:dyDescent="0.35">
      <c r="A14" s="812"/>
      <c r="B14" s="812"/>
      <c r="C14" s="812"/>
      <c r="D14" s="812"/>
      <c r="E14" s="812"/>
    </row>
    <row r="15" spans="1:5" ht="14.25" customHeight="1" x14ac:dyDescent="0.35">
      <c r="A15" s="812"/>
      <c r="B15" s="812"/>
      <c r="C15" s="812"/>
      <c r="D15" s="812"/>
      <c r="E15" s="812"/>
    </row>
    <row r="16" spans="1:5" ht="25.5" customHeight="1" x14ac:dyDescent="0.35">
      <c r="A16" s="812"/>
      <c r="B16" s="812"/>
      <c r="C16" s="812"/>
      <c r="D16" s="812"/>
      <c r="E16" s="812"/>
    </row>
    <row r="17" spans="1:5" ht="24.75" customHeight="1" x14ac:dyDescent="0.35">
      <c r="A17" s="812"/>
      <c r="B17" s="812"/>
      <c r="C17" s="812"/>
      <c r="D17" s="812"/>
      <c r="E17" s="812"/>
    </row>
    <row r="18" spans="1:5" ht="24.75" customHeight="1" x14ac:dyDescent="0.35">
      <c r="A18" s="812"/>
      <c r="B18" s="812"/>
      <c r="C18" s="812"/>
      <c r="D18" s="812"/>
      <c r="E18" s="812"/>
    </row>
    <row r="19" spans="1:5" ht="24.75" customHeight="1" x14ac:dyDescent="0.35">
      <c r="A19" s="812"/>
      <c r="B19" s="812"/>
      <c r="C19" s="812"/>
      <c r="D19" s="812"/>
      <c r="E19" s="812"/>
    </row>
    <row r="20" spans="1:5" ht="24.75" customHeight="1" x14ac:dyDescent="0.35">
      <c r="A20" s="812"/>
      <c r="B20" s="812"/>
      <c r="C20" s="812"/>
      <c r="D20" s="812"/>
      <c r="E20" s="812"/>
    </row>
    <row r="21" spans="1:5" ht="24.75" customHeight="1" x14ac:dyDescent="0.35">
      <c r="A21" s="812"/>
      <c r="B21" s="812"/>
      <c r="C21" s="812"/>
      <c r="D21" s="812"/>
      <c r="E21" s="812"/>
    </row>
    <row r="22" spans="1:5" ht="14.25" customHeight="1" x14ac:dyDescent="0.35">
      <c r="A22" s="812"/>
      <c r="B22" s="812"/>
      <c r="C22" s="812"/>
      <c r="D22" s="812"/>
      <c r="E22" s="812"/>
    </row>
    <row r="24" spans="1:5" x14ac:dyDescent="0.35">
      <c r="A24" s="232"/>
    </row>
  </sheetData>
  <mergeCells count="10">
    <mergeCell ref="A1:B1"/>
    <mergeCell ref="A2:B2"/>
    <mergeCell ref="A3:E3"/>
    <mergeCell ref="A4:D5"/>
    <mergeCell ref="E4:E5"/>
    <mergeCell ref="A7:C8"/>
    <mergeCell ref="E7:E8"/>
    <mergeCell ref="A9:A13"/>
    <mergeCell ref="E9:E13"/>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339E6-6E19-4AEB-8E8C-C28D28CAE08E}">
  <sheetPr>
    <tabColor rgb="FF92D050"/>
  </sheetPr>
  <dimension ref="A1:D24"/>
  <sheetViews>
    <sheetView view="pageBreakPreview" zoomScaleNormal="100" zoomScaleSheetLayoutView="100" workbookViewId="0">
      <selection activeCell="I37" sqref="I37"/>
    </sheetView>
  </sheetViews>
  <sheetFormatPr defaultColWidth="9.1796875" defaultRowHeight="14.5" x14ac:dyDescent="0.35"/>
  <cols>
    <col min="1" max="1" width="63.81640625" style="425" customWidth="1"/>
    <col min="2" max="2" width="15.54296875" style="425" customWidth="1"/>
    <col min="3" max="3" width="23.81640625" style="425" customWidth="1"/>
    <col min="4" max="4" width="15.81640625" style="425" customWidth="1"/>
    <col min="5" max="16384" width="9.1796875" style="425"/>
  </cols>
  <sheetData>
    <row r="1" spans="1:4" ht="17" x14ac:dyDescent="0.4">
      <c r="A1" s="902" t="s">
        <v>751</v>
      </c>
      <c r="B1" s="900"/>
      <c r="C1" s="900"/>
      <c r="D1" s="897"/>
    </row>
    <row r="2" spans="1:4" ht="17" x14ac:dyDescent="0.4">
      <c r="A2" s="903" t="s">
        <v>5</v>
      </c>
      <c r="B2" s="901"/>
      <c r="C2" s="901"/>
      <c r="D2" s="898"/>
    </row>
    <row r="3" spans="1:4" ht="15" thickBot="1" x14ac:dyDescent="0.4">
      <c r="A3" s="1491"/>
      <c r="B3" s="1492"/>
      <c r="C3" s="1492"/>
      <c r="D3" s="904"/>
    </row>
    <row r="4" spans="1:4" ht="30" customHeight="1" x14ac:dyDescent="0.35">
      <c r="A4" s="1381" t="s">
        <v>5</v>
      </c>
      <c r="B4" s="1382"/>
      <c r="C4" s="1382"/>
      <c r="D4" s="1493" t="s">
        <v>3463</v>
      </c>
    </row>
    <row r="5" spans="1:4" ht="30" customHeight="1" thickBot="1" x14ac:dyDescent="0.4">
      <c r="A5" s="1452"/>
      <c r="B5" s="1453"/>
      <c r="C5" s="1453"/>
      <c r="D5" s="1494"/>
    </row>
    <row r="6" spans="1:4" ht="15" thickBot="1" x14ac:dyDescent="0.4">
      <c r="A6" s="899" t="s">
        <v>2900</v>
      </c>
      <c r="B6" s="1495" t="s">
        <v>3509</v>
      </c>
      <c r="C6" s="1496"/>
      <c r="D6" s="905"/>
    </row>
    <row r="7" spans="1:4" ht="36.75" customHeight="1" x14ac:dyDescent="0.35">
      <c r="A7" s="1481" t="s">
        <v>3513</v>
      </c>
      <c r="B7" s="1497" t="s">
        <v>92</v>
      </c>
      <c r="C7" s="1498"/>
      <c r="D7" s="1499" t="s">
        <v>3514</v>
      </c>
    </row>
    <row r="8" spans="1:4" ht="15" thickBot="1" x14ac:dyDescent="0.4">
      <c r="A8" s="1482"/>
      <c r="B8" s="1502" t="s">
        <v>3510</v>
      </c>
      <c r="C8" s="1503"/>
      <c r="D8" s="1500"/>
    </row>
    <row r="9" spans="1:4" ht="45" customHeight="1" thickBot="1" x14ac:dyDescent="0.4">
      <c r="A9" s="1483"/>
      <c r="B9" s="915" t="s">
        <v>98</v>
      </c>
      <c r="C9" s="916" t="s">
        <v>97</v>
      </c>
      <c r="D9" s="1500"/>
    </row>
    <row r="10" spans="1:4" s="563" customFormat="1" ht="15" customHeight="1" x14ac:dyDescent="0.35">
      <c r="A10" s="908" t="s">
        <v>774</v>
      </c>
      <c r="B10" s="917"/>
      <c r="C10" s="918"/>
      <c r="D10" s="1500"/>
    </row>
    <row r="11" spans="1:4" x14ac:dyDescent="0.35">
      <c r="A11" s="911" t="s">
        <v>775</v>
      </c>
      <c r="B11" s="919">
        <v>1206663262.57761</v>
      </c>
      <c r="C11" s="920">
        <v>13029690.327190001</v>
      </c>
      <c r="D11" s="1500"/>
    </row>
    <row r="12" spans="1:4" x14ac:dyDescent="0.35">
      <c r="A12" s="911" t="s">
        <v>776</v>
      </c>
      <c r="B12" s="919">
        <v>2208195727.087769</v>
      </c>
      <c r="C12" s="920">
        <v>26100169.585360002</v>
      </c>
      <c r="D12" s="1500"/>
    </row>
    <row r="13" spans="1:4" x14ac:dyDescent="0.35">
      <c r="A13" s="908" t="s">
        <v>777</v>
      </c>
      <c r="B13" s="919"/>
      <c r="C13" s="920"/>
      <c r="D13" s="1500"/>
    </row>
    <row r="14" spans="1:4" ht="15" customHeight="1" x14ac:dyDescent="0.35">
      <c r="A14" s="911" t="s">
        <v>94</v>
      </c>
      <c r="B14" s="919">
        <v>813378877.82690001</v>
      </c>
      <c r="C14" s="920">
        <v>9697613.1965200007</v>
      </c>
      <c r="D14" s="1500"/>
    </row>
    <row r="15" spans="1:4" ht="15" thickBot="1" x14ac:dyDescent="0.4">
      <c r="A15" s="913" t="s">
        <v>93</v>
      </c>
      <c r="B15" s="921">
        <v>2601480111.838479</v>
      </c>
      <c r="C15" s="922">
        <v>29432246.716030002</v>
      </c>
      <c r="D15" s="1501"/>
    </row>
    <row r="16" spans="1:4" ht="30.75" customHeight="1" x14ac:dyDescent="0.35">
      <c r="A16" s="1481" t="s">
        <v>3515</v>
      </c>
      <c r="B16" s="1484" t="s">
        <v>92</v>
      </c>
      <c r="C16" s="1485"/>
      <c r="D16" s="1486" t="s">
        <v>3514</v>
      </c>
    </row>
    <row r="17" spans="1:4" ht="15" thickBot="1" x14ac:dyDescent="0.4">
      <c r="A17" s="1482"/>
      <c r="B17" s="1489" t="s">
        <v>3510</v>
      </c>
      <c r="C17" s="1490"/>
      <c r="D17" s="1487"/>
    </row>
    <row r="18" spans="1:4" ht="45" customHeight="1" thickBot="1" x14ac:dyDescent="0.4">
      <c r="A18" s="1483"/>
      <c r="B18" s="906" t="s">
        <v>98</v>
      </c>
      <c r="C18" s="907" t="s">
        <v>97</v>
      </c>
      <c r="D18" s="1487"/>
    </row>
    <row r="19" spans="1:4" x14ac:dyDescent="0.35">
      <c r="A19" s="908" t="s">
        <v>774</v>
      </c>
      <c r="B19" s="909"/>
      <c r="C19" s="910"/>
      <c r="D19" s="1487"/>
    </row>
    <row r="20" spans="1:4" x14ac:dyDescent="0.35">
      <c r="A20" s="911" t="s">
        <v>775</v>
      </c>
      <c r="B20" s="912"/>
      <c r="C20" s="920">
        <v>15324104.968250001</v>
      </c>
      <c r="D20" s="1487"/>
    </row>
    <row r="21" spans="1:4" x14ac:dyDescent="0.35">
      <c r="A21" s="911" t="s">
        <v>776</v>
      </c>
      <c r="B21" s="912"/>
      <c r="C21" s="920">
        <v>25113098.709380001</v>
      </c>
      <c r="D21" s="1487"/>
    </row>
    <row r="22" spans="1:4" x14ac:dyDescent="0.35">
      <c r="A22" s="908" t="s">
        <v>777</v>
      </c>
      <c r="B22" s="912"/>
      <c r="C22" s="920"/>
      <c r="D22" s="1487"/>
    </row>
    <row r="23" spans="1:4" ht="13.5" customHeight="1" x14ac:dyDescent="0.35">
      <c r="A23" s="911" t="s">
        <v>94</v>
      </c>
      <c r="B23" s="912"/>
      <c r="C23" s="920">
        <v>11736646.100670001</v>
      </c>
      <c r="D23" s="1487"/>
    </row>
    <row r="24" spans="1:4" ht="15" thickBot="1" x14ac:dyDescent="0.4">
      <c r="A24" s="913" t="s">
        <v>93</v>
      </c>
      <c r="B24" s="914"/>
      <c r="C24" s="922">
        <v>28700557.576960001</v>
      </c>
      <c r="D24" s="1488"/>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E9254-ED6B-4B11-B659-BBC6D0F7E7B5}">
  <sheetPr>
    <tabColor rgb="FF92D050"/>
  </sheetPr>
  <dimension ref="A1:E120"/>
  <sheetViews>
    <sheetView view="pageBreakPreview" zoomScaleNormal="100" zoomScaleSheetLayoutView="100" workbookViewId="0">
      <selection activeCell="I139" sqref="I139"/>
    </sheetView>
  </sheetViews>
  <sheetFormatPr defaultColWidth="9.1796875" defaultRowHeight="14.5" x14ac:dyDescent="0.35"/>
  <cols>
    <col min="1" max="1" width="16.54296875" style="425" customWidth="1"/>
    <col min="2" max="2" width="28" style="425" customWidth="1"/>
    <col min="3" max="3" width="39" style="425" customWidth="1"/>
    <col min="4" max="4" width="29.54296875" style="425" customWidth="1"/>
    <col min="5" max="5" width="12.54296875" style="425" customWidth="1"/>
    <col min="6" max="16384" width="9.1796875" style="425"/>
  </cols>
  <sheetData>
    <row r="1" spans="1:5" ht="39.75" customHeight="1" x14ac:dyDescent="0.35">
      <c r="A1" s="925" t="s">
        <v>752</v>
      </c>
      <c r="B1" s="1537"/>
      <c r="C1" s="1537"/>
      <c r="D1" s="1537"/>
      <c r="E1" s="1538"/>
    </row>
    <row r="2" spans="1:5" ht="16.5" customHeight="1" x14ac:dyDescent="0.4">
      <c r="A2" s="923" t="s">
        <v>2897</v>
      </c>
      <c r="B2" s="926"/>
      <c r="C2" s="926"/>
      <c r="D2" s="926"/>
      <c r="E2" s="927"/>
    </row>
    <row r="3" spans="1:5" ht="15" thickBot="1" x14ac:dyDescent="0.4">
      <c r="A3" s="1491"/>
      <c r="B3" s="1492"/>
      <c r="C3" s="1492"/>
      <c r="D3" s="1492"/>
      <c r="E3" s="1539"/>
    </row>
    <row r="4" spans="1:5" ht="14.5" customHeight="1" x14ac:dyDescent="0.35">
      <c r="A4" s="1381" t="s">
        <v>6</v>
      </c>
      <c r="B4" s="1382"/>
      <c r="C4" s="1382"/>
      <c r="D4" s="1382"/>
      <c r="E4" s="1493" t="s">
        <v>3463</v>
      </c>
    </row>
    <row r="5" spans="1:5" ht="64.5" customHeight="1" thickBot="1" x14ac:dyDescent="0.4">
      <c r="A5" s="1452"/>
      <c r="B5" s="1453"/>
      <c r="C5" s="1453"/>
      <c r="D5" s="1453"/>
      <c r="E5" s="1494"/>
    </row>
    <row r="6" spans="1:5" ht="15" customHeight="1" thickBot="1" x14ac:dyDescent="0.4">
      <c r="A6" s="1540" t="s">
        <v>2900</v>
      </c>
      <c r="B6" s="1541"/>
      <c r="C6" s="1542"/>
      <c r="D6" s="928" t="s">
        <v>3509</v>
      </c>
      <c r="E6" s="924"/>
    </row>
    <row r="7" spans="1:5" ht="44.25" customHeight="1" x14ac:dyDescent="0.35">
      <c r="A7" s="1543" t="s">
        <v>3516</v>
      </c>
      <c r="B7" s="1544"/>
      <c r="C7" s="1545"/>
      <c r="D7" s="929" t="s">
        <v>92</v>
      </c>
      <c r="E7" s="1549" t="s">
        <v>2964</v>
      </c>
    </row>
    <row r="8" spans="1:5" ht="21" customHeight="1" thickBot="1" x14ac:dyDescent="0.4">
      <c r="A8" s="1546"/>
      <c r="B8" s="1547"/>
      <c r="C8" s="1548"/>
      <c r="D8" s="930" t="s">
        <v>3510</v>
      </c>
      <c r="E8" s="1550"/>
    </row>
    <row r="9" spans="1:5" x14ac:dyDescent="0.35">
      <c r="A9" s="1519" t="s">
        <v>3517</v>
      </c>
      <c r="B9" s="1520"/>
      <c r="C9" s="1520"/>
      <c r="D9" s="1521"/>
      <c r="E9" s="1550"/>
    </row>
    <row r="10" spans="1:5" ht="14.5" customHeight="1" x14ac:dyDescent="0.35">
      <c r="A10" s="1525" t="s">
        <v>2890</v>
      </c>
      <c r="B10" s="1526"/>
      <c r="C10" s="1527"/>
      <c r="D10" s="934">
        <v>26857494.446199998</v>
      </c>
      <c r="E10" s="1550"/>
    </row>
    <row r="11" spans="1:5" ht="14.5" customHeight="1" x14ac:dyDescent="0.35">
      <c r="A11" s="1528" t="s">
        <v>115</v>
      </c>
      <c r="B11" s="1529"/>
      <c r="C11" s="1530"/>
      <c r="D11" s="934">
        <v>8186279.5922299996</v>
      </c>
      <c r="E11" s="1550"/>
    </row>
    <row r="12" spans="1:5" ht="14.5" customHeight="1" x14ac:dyDescent="0.35">
      <c r="A12" s="1528" t="s">
        <v>114</v>
      </c>
      <c r="B12" s="1529"/>
      <c r="C12" s="1530"/>
      <c r="D12" s="934">
        <v>17174214.617040001</v>
      </c>
      <c r="E12" s="1550"/>
    </row>
    <row r="13" spans="1:5" ht="14.5" customHeight="1" x14ac:dyDescent="0.35">
      <c r="A13" s="1528" t="s">
        <v>3518</v>
      </c>
      <c r="B13" s="1529"/>
      <c r="C13" s="1530"/>
      <c r="D13" s="934">
        <v>1497000.2369299999</v>
      </c>
      <c r="E13" s="1550"/>
    </row>
    <row r="14" spans="1:5" ht="14.5" customHeight="1" x14ac:dyDescent="0.35">
      <c r="A14" s="1525" t="s">
        <v>2895</v>
      </c>
      <c r="B14" s="1526"/>
      <c r="C14" s="1527"/>
      <c r="D14" s="934">
        <v>66611975.007610001</v>
      </c>
      <c r="E14" s="1550"/>
    </row>
    <row r="15" spans="1:5" ht="14.5" customHeight="1" x14ac:dyDescent="0.35">
      <c r="A15" s="1528" t="s">
        <v>3519</v>
      </c>
      <c r="B15" s="1529"/>
      <c r="C15" s="1530"/>
      <c r="D15" s="934">
        <v>29432246.716030002</v>
      </c>
      <c r="E15" s="1550"/>
    </row>
    <row r="16" spans="1:5" ht="14.5" customHeight="1" x14ac:dyDescent="0.35">
      <c r="A16" s="1528" t="s">
        <v>3520</v>
      </c>
      <c r="B16" s="1529"/>
      <c r="C16" s="1530"/>
      <c r="D16" s="934">
        <v>0</v>
      </c>
      <c r="E16" s="1550"/>
    </row>
    <row r="17" spans="1:5" ht="14.5" customHeight="1" x14ac:dyDescent="0.35">
      <c r="A17" s="1528" t="s">
        <v>3521</v>
      </c>
      <c r="B17" s="1529"/>
      <c r="C17" s="1530"/>
      <c r="D17" s="934">
        <v>142.50373999999999</v>
      </c>
      <c r="E17" s="1550"/>
    </row>
    <row r="18" spans="1:5" ht="14.5" customHeight="1" x14ac:dyDescent="0.35">
      <c r="A18" s="1528" t="s">
        <v>3522</v>
      </c>
      <c r="B18" s="1529"/>
      <c r="C18" s="1530"/>
      <c r="D18" s="934">
        <v>37179585.787840001</v>
      </c>
      <c r="E18" s="1550"/>
    </row>
    <row r="19" spans="1:5" ht="14.5" customHeight="1" x14ac:dyDescent="0.35">
      <c r="A19" s="1525" t="s">
        <v>2981</v>
      </c>
      <c r="B19" s="1526"/>
      <c r="C19" s="1527"/>
      <c r="D19" s="934">
        <v>519471.91118</v>
      </c>
      <c r="E19" s="1550"/>
    </row>
    <row r="20" spans="1:5" ht="14.5" customHeight="1" x14ac:dyDescent="0.35">
      <c r="A20" s="1528" t="s">
        <v>3520</v>
      </c>
      <c r="B20" s="1529"/>
      <c r="C20" s="1530"/>
      <c r="D20" s="934"/>
      <c r="E20" s="1550"/>
    </row>
    <row r="21" spans="1:5" ht="14.5" customHeight="1" x14ac:dyDescent="0.35">
      <c r="A21" s="1528" t="s">
        <v>3521</v>
      </c>
      <c r="B21" s="1529"/>
      <c r="C21" s="1530"/>
      <c r="D21" s="934"/>
      <c r="E21" s="1550"/>
    </row>
    <row r="22" spans="1:5" ht="14.5" customHeight="1" x14ac:dyDescent="0.35">
      <c r="A22" s="1528" t="s">
        <v>3522</v>
      </c>
      <c r="B22" s="1529"/>
      <c r="C22" s="1530"/>
      <c r="D22" s="934">
        <v>519471.91118</v>
      </c>
      <c r="E22" s="1550"/>
    </row>
    <row r="23" spans="1:5" ht="14.5" customHeight="1" x14ac:dyDescent="0.35">
      <c r="A23" s="1507" t="s">
        <v>113</v>
      </c>
      <c r="B23" s="1508"/>
      <c r="C23" s="1509"/>
      <c r="D23" s="934"/>
      <c r="E23" s="1550"/>
    </row>
    <row r="24" spans="1:5" ht="14.5" customHeight="1" x14ac:dyDescent="0.35">
      <c r="A24" s="1504" t="s">
        <v>3521</v>
      </c>
      <c r="B24" s="1505"/>
      <c r="C24" s="1506"/>
      <c r="D24" s="934"/>
      <c r="E24" s="1550"/>
    </row>
    <row r="25" spans="1:5" ht="14.5" customHeight="1" x14ac:dyDescent="0.35">
      <c r="A25" s="1504" t="s">
        <v>3522</v>
      </c>
      <c r="B25" s="1505"/>
      <c r="C25" s="1506"/>
      <c r="D25" s="934"/>
      <c r="E25" s="1550"/>
    </row>
    <row r="26" spans="1:5" ht="14.5" customHeight="1" x14ac:dyDescent="0.35">
      <c r="A26" s="1507" t="s">
        <v>2975</v>
      </c>
      <c r="B26" s="1508"/>
      <c r="C26" s="1509"/>
      <c r="D26" s="934">
        <v>36902796.633309998</v>
      </c>
      <c r="E26" s="1550"/>
    </row>
    <row r="27" spans="1:5" ht="14.5" customHeight="1" x14ac:dyDescent="0.35">
      <c r="A27" s="1504" t="s">
        <v>3520</v>
      </c>
      <c r="B27" s="1505"/>
      <c r="C27" s="1506"/>
      <c r="D27" s="934">
        <v>433428.25769</v>
      </c>
      <c r="E27" s="1550"/>
    </row>
    <row r="28" spans="1:5" ht="14.5" customHeight="1" x14ac:dyDescent="0.35">
      <c r="A28" s="1504" t="s">
        <v>3521</v>
      </c>
      <c r="B28" s="1505"/>
      <c r="C28" s="1506"/>
      <c r="D28" s="934">
        <v>36469368.37562</v>
      </c>
      <c r="E28" s="1550"/>
    </row>
    <row r="29" spans="1:5" ht="14.5" customHeight="1" x14ac:dyDescent="0.35">
      <c r="A29" s="1504" t="s">
        <v>3522</v>
      </c>
      <c r="B29" s="1505"/>
      <c r="C29" s="1506"/>
      <c r="D29" s="934"/>
      <c r="E29" s="1550"/>
    </row>
    <row r="30" spans="1:5" ht="14.5" customHeight="1" x14ac:dyDescent="0.35">
      <c r="A30" s="1507" t="s">
        <v>2976</v>
      </c>
      <c r="B30" s="1508"/>
      <c r="C30" s="1509"/>
      <c r="D30" s="934">
        <v>1514411981.4161689</v>
      </c>
      <c r="E30" s="1550"/>
    </row>
    <row r="31" spans="1:5" ht="14.5" customHeight="1" x14ac:dyDescent="0.35">
      <c r="A31" s="1504" t="s">
        <v>3521</v>
      </c>
      <c r="B31" s="1505"/>
      <c r="C31" s="1506"/>
      <c r="D31" s="934">
        <v>514441617.01437002</v>
      </c>
      <c r="E31" s="1550"/>
    </row>
    <row r="32" spans="1:5" ht="14.5" customHeight="1" x14ac:dyDescent="0.35">
      <c r="A32" s="1504" t="s">
        <v>3522</v>
      </c>
      <c r="B32" s="1505"/>
      <c r="C32" s="1506"/>
      <c r="D32" s="934">
        <v>999970364.40180004</v>
      </c>
      <c r="E32" s="1550"/>
    </row>
    <row r="33" spans="1:5" ht="14.5" customHeight="1" x14ac:dyDescent="0.35">
      <c r="A33" s="1525" t="s">
        <v>112</v>
      </c>
      <c r="B33" s="1526"/>
      <c r="C33" s="1527"/>
      <c r="D33" s="934">
        <v>9697613.1965200007</v>
      </c>
      <c r="E33" s="1550"/>
    </row>
    <row r="34" spans="1:5" ht="14.5" customHeight="1" x14ac:dyDescent="0.35">
      <c r="A34" s="1534" t="s">
        <v>3523</v>
      </c>
      <c r="B34" s="1535"/>
      <c r="C34" s="1536"/>
      <c r="D34" s="934">
        <v>-671859.28489000001</v>
      </c>
      <c r="E34" s="1550"/>
    </row>
    <row r="35" spans="1:5" ht="14.5" customHeight="1" x14ac:dyDescent="0.35">
      <c r="A35" s="1528" t="s">
        <v>3524</v>
      </c>
      <c r="B35" s="1529"/>
      <c r="C35" s="1530"/>
      <c r="D35" s="934">
        <v>76166804.359819993</v>
      </c>
      <c r="E35" s="1550"/>
    </row>
    <row r="36" spans="1:5" x14ac:dyDescent="0.35">
      <c r="A36" s="1504" t="s">
        <v>3525</v>
      </c>
      <c r="B36" s="1505"/>
      <c r="C36" s="1506"/>
      <c r="D36" s="934">
        <v>8253364.4064600002</v>
      </c>
      <c r="E36" s="1550"/>
    </row>
    <row r="37" spans="1:5" ht="14.5" customHeight="1" x14ac:dyDescent="0.35">
      <c r="A37" s="1528" t="s">
        <v>111</v>
      </c>
      <c r="B37" s="1529"/>
      <c r="C37" s="1530"/>
      <c r="D37" s="934">
        <v>8253364.4064600002</v>
      </c>
      <c r="E37" s="1550"/>
    </row>
    <row r="38" spans="1:5" ht="14.5" customHeight="1" x14ac:dyDescent="0.35">
      <c r="A38" s="1528" t="s">
        <v>3526</v>
      </c>
      <c r="B38" s="1529"/>
      <c r="C38" s="1530"/>
      <c r="D38" s="934"/>
      <c r="E38" s="1550"/>
    </row>
    <row r="39" spans="1:5" ht="14.5" customHeight="1" x14ac:dyDescent="0.35">
      <c r="A39" s="1528" t="s">
        <v>3527</v>
      </c>
      <c r="B39" s="1529"/>
      <c r="C39" s="1530"/>
      <c r="D39" s="934">
        <v>4942731.0176499998</v>
      </c>
      <c r="E39" s="1550"/>
    </row>
    <row r="40" spans="1:5" x14ac:dyDescent="0.35">
      <c r="A40" s="1528" t="s">
        <v>110</v>
      </c>
      <c r="B40" s="1529"/>
      <c r="C40" s="1530"/>
      <c r="D40" s="934">
        <v>2688909.7485500001</v>
      </c>
      <c r="E40" s="1550"/>
    </row>
    <row r="41" spans="1:5" ht="14.5" customHeight="1" x14ac:dyDescent="0.35">
      <c r="A41" s="1528" t="s">
        <v>3528</v>
      </c>
      <c r="B41" s="1529"/>
      <c r="C41" s="1530"/>
      <c r="D41" s="934">
        <v>2253821.2691000002</v>
      </c>
      <c r="E41" s="1550"/>
    </row>
    <row r="42" spans="1:5" ht="14.5" customHeight="1" x14ac:dyDescent="0.35">
      <c r="A42" s="1525" t="s">
        <v>109</v>
      </c>
      <c r="B42" s="1526"/>
      <c r="C42" s="1527"/>
      <c r="D42" s="934">
        <v>1514527.321</v>
      </c>
      <c r="E42" s="1550"/>
    </row>
    <row r="43" spans="1:5" ht="14.5" customHeight="1" x14ac:dyDescent="0.35">
      <c r="A43" s="1528" t="s">
        <v>3529</v>
      </c>
      <c r="B43" s="1529"/>
      <c r="C43" s="1530"/>
      <c r="D43" s="934">
        <v>955326.87600000005</v>
      </c>
      <c r="E43" s="1550"/>
    </row>
    <row r="44" spans="1:5" s="38" customFormat="1" ht="14.5" customHeight="1" x14ac:dyDescent="0.35">
      <c r="A44" s="1528" t="s">
        <v>3530</v>
      </c>
      <c r="B44" s="1529"/>
      <c r="C44" s="1530"/>
      <c r="D44" s="934">
        <v>559200.44499999995</v>
      </c>
      <c r="E44" s="1550"/>
    </row>
    <row r="45" spans="1:5" x14ac:dyDescent="0.35">
      <c r="A45" s="1525" t="s">
        <v>108</v>
      </c>
      <c r="B45" s="1526"/>
      <c r="C45" s="1527"/>
      <c r="D45" s="934">
        <v>1564614.16665</v>
      </c>
      <c r="E45" s="1550"/>
    </row>
    <row r="46" spans="1:5" ht="15" customHeight="1" thickBot="1" x14ac:dyDescent="0.4">
      <c r="A46" s="1531" t="s">
        <v>2891</v>
      </c>
      <c r="B46" s="1532"/>
      <c r="C46" s="1533"/>
      <c r="D46" s="935"/>
      <c r="E46" s="1550"/>
    </row>
    <row r="47" spans="1:5" ht="15" thickBot="1" x14ac:dyDescent="0.4">
      <c r="A47" s="1513" t="s">
        <v>3531</v>
      </c>
      <c r="B47" s="1514"/>
      <c r="C47" s="1515"/>
      <c r="D47" s="936">
        <v>1746771514.5976801</v>
      </c>
      <c r="E47" s="1550"/>
    </row>
    <row r="48" spans="1:5" ht="14.5" customHeight="1" thickBot="1" x14ac:dyDescent="0.4">
      <c r="A48" s="1519" t="s">
        <v>3532</v>
      </c>
      <c r="B48" s="1520"/>
      <c r="C48" s="1520"/>
      <c r="D48" s="1521"/>
      <c r="E48" s="1550"/>
    </row>
    <row r="49" spans="1:5" ht="15" thickBot="1" x14ac:dyDescent="0.4">
      <c r="A49" s="1522"/>
      <c r="B49" s="1523"/>
      <c r="C49" s="1524"/>
      <c r="D49" s="931" t="s">
        <v>92</v>
      </c>
      <c r="E49" s="1550"/>
    </row>
    <row r="50" spans="1:5" ht="14.5" customHeight="1" x14ac:dyDescent="0.35">
      <c r="A50" s="1507" t="s">
        <v>107</v>
      </c>
      <c r="B50" s="1508"/>
      <c r="C50" s="1509"/>
      <c r="D50" s="934">
        <v>71110181.023839995</v>
      </c>
      <c r="E50" s="1550"/>
    </row>
    <row r="51" spans="1:5" ht="14.5" customHeight="1" x14ac:dyDescent="0.35">
      <c r="A51" s="1504" t="s">
        <v>3533</v>
      </c>
      <c r="B51" s="1505"/>
      <c r="C51" s="1506"/>
      <c r="D51" s="934">
        <v>28700557.576960001</v>
      </c>
      <c r="E51" s="1550"/>
    </row>
    <row r="52" spans="1:5" ht="14.5" customHeight="1" x14ac:dyDescent="0.35">
      <c r="A52" s="1504" t="s">
        <v>3534</v>
      </c>
      <c r="B52" s="1505"/>
      <c r="C52" s="1506"/>
      <c r="D52" s="937">
        <v>3.8715700000000002</v>
      </c>
      <c r="E52" s="1550"/>
    </row>
    <row r="53" spans="1:5" ht="14.5" customHeight="1" x14ac:dyDescent="0.35">
      <c r="A53" s="1504" t="s">
        <v>3535</v>
      </c>
      <c r="B53" s="1505"/>
      <c r="C53" s="1506"/>
      <c r="D53" s="937">
        <v>41414574.535269998</v>
      </c>
      <c r="E53" s="1550"/>
    </row>
    <row r="54" spans="1:5" ht="14.5" customHeight="1" x14ac:dyDescent="0.35">
      <c r="A54" s="1504" t="s">
        <v>3536</v>
      </c>
      <c r="B54" s="1505"/>
      <c r="C54" s="1506"/>
      <c r="D54" s="937">
        <v>993701.02113000001</v>
      </c>
      <c r="E54" s="1550"/>
    </row>
    <row r="55" spans="1:5" ht="14.5" customHeight="1" x14ac:dyDescent="0.35">
      <c r="A55" s="1504" t="s">
        <v>3537</v>
      </c>
      <c r="B55" s="1505"/>
      <c r="C55" s="1506"/>
      <c r="D55" s="937">
        <v>1344.01891</v>
      </c>
      <c r="E55" s="1550"/>
    </row>
    <row r="56" spans="1:5" ht="14.5" customHeight="1" x14ac:dyDescent="0.35">
      <c r="A56" s="1507" t="s">
        <v>106</v>
      </c>
      <c r="B56" s="1508"/>
      <c r="C56" s="1509"/>
      <c r="D56" s="937">
        <v>23785099.7533</v>
      </c>
      <c r="E56" s="1550"/>
    </row>
    <row r="57" spans="1:5" ht="14.5" customHeight="1" x14ac:dyDescent="0.35">
      <c r="A57" s="1504" t="s">
        <v>105</v>
      </c>
      <c r="B57" s="1505"/>
      <c r="C57" s="1506"/>
      <c r="D57" s="937"/>
      <c r="E57" s="1550"/>
    </row>
    <row r="58" spans="1:5" ht="14.5" customHeight="1" x14ac:dyDescent="0.35">
      <c r="A58" s="1504" t="s">
        <v>3536</v>
      </c>
      <c r="B58" s="1505"/>
      <c r="C58" s="1506"/>
      <c r="D58" s="937">
        <v>23785099.7533</v>
      </c>
      <c r="E58" s="1550"/>
    </row>
    <row r="59" spans="1:5" ht="14.5" customHeight="1" x14ac:dyDescent="0.35">
      <c r="A59" s="1504" t="s">
        <v>3537</v>
      </c>
      <c r="B59" s="1505"/>
      <c r="C59" s="1506"/>
      <c r="D59" s="937"/>
      <c r="E59" s="1550"/>
    </row>
    <row r="60" spans="1:5" ht="14.5" customHeight="1" x14ac:dyDescent="0.35">
      <c r="A60" s="1507" t="s">
        <v>104</v>
      </c>
      <c r="B60" s="1508"/>
      <c r="C60" s="1509"/>
      <c r="D60" s="937">
        <v>1529065102.4442799</v>
      </c>
      <c r="E60" s="1550"/>
    </row>
    <row r="61" spans="1:5" ht="14.5" customHeight="1" x14ac:dyDescent="0.35">
      <c r="A61" s="1504" t="s">
        <v>3538</v>
      </c>
      <c r="B61" s="1505"/>
      <c r="C61" s="1506"/>
      <c r="D61" s="937">
        <v>1153143094.5374601</v>
      </c>
      <c r="E61" s="1550"/>
    </row>
    <row r="62" spans="1:5" ht="14.5" customHeight="1" x14ac:dyDescent="0.35">
      <c r="A62" s="1504" t="s">
        <v>3536</v>
      </c>
      <c r="B62" s="1505"/>
      <c r="C62" s="1506"/>
      <c r="D62" s="937">
        <v>362426458.41263002</v>
      </c>
      <c r="E62" s="1550"/>
    </row>
    <row r="63" spans="1:5" ht="14.5" customHeight="1" x14ac:dyDescent="0.35">
      <c r="A63" s="1504" t="s">
        <v>3539</v>
      </c>
      <c r="B63" s="1505"/>
      <c r="C63" s="1506"/>
      <c r="D63" s="937">
        <v>13495549.49419</v>
      </c>
      <c r="E63" s="1550"/>
    </row>
    <row r="64" spans="1:5" ht="14.5" customHeight="1" x14ac:dyDescent="0.35">
      <c r="A64" s="1504" t="s">
        <v>3540</v>
      </c>
      <c r="B64" s="1505"/>
      <c r="C64" s="1506"/>
      <c r="D64" s="937">
        <v>11736647.100670001</v>
      </c>
      <c r="E64" s="1550"/>
    </row>
    <row r="65" spans="1:5" ht="14.5" customHeight="1" x14ac:dyDescent="0.35">
      <c r="A65" s="1504" t="s">
        <v>3541</v>
      </c>
      <c r="B65" s="1505"/>
      <c r="C65" s="1506"/>
      <c r="D65" s="937">
        <v>-3872948.9558100002</v>
      </c>
      <c r="E65" s="1550"/>
    </row>
    <row r="66" spans="1:5" x14ac:dyDescent="0.35">
      <c r="A66" s="1507" t="s">
        <v>103</v>
      </c>
      <c r="B66" s="1508"/>
      <c r="C66" s="1509"/>
      <c r="D66" s="937">
        <v>444055.62618000002</v>
      </c>
      <c r="E66" s="1550"/>
    </row>
    <row r="67" spans="1:5" ht="14.5" customHeight="1" x14ac:dyDescent="0.35">
      <c r="A67" s="1504" t="s">
        <v>3542</v>
      </c>
      <c r="B67" s="1505"/>
      <c r="C67" s="1506"/>
      <c r="D67" s="937"/>
      <c r="E67" s="1550"/>
    </row>
    <row r="68" spans="1:5" ht="14.5" customHeight="1" x14ac:dyDescent="0.35">
      <c r="A68" s="1504" t="s">
        <v>3543</v>
      </c>
      <c r="B68" s="1505"/>
      <c r="C68" s="1506"/>
      <c r="D68" s="937"/>
      <c r="E68" s="1550"/>
    </row>
    <row r="69" spans="1:5" ht="14.5" customHeight="1" x14ac:dyDescent="0.35">
      <c r="A69" s="1504" t="s">
        <v>3544</v>
      </c>
      <c r="B69" s="1505"/>
      <c r="C69" s="1506"/>
      <c r="D69" s="937">
        <v>60799.82</v>
      </c>
      <c r="E69" s="1550"/>
    </row>
    <row r="70" spans="1:5" ht="14.5" customHeight="1" x14ac:dyDescent="0.35">
      <c r="A70" s="1504" t="s">
        <v>3545</v>
      </c>
      <c r="B70" s="1505"/>
      <c r="C70" s="1506"/>
      <c r="D70" s="937">
        <v>42557.64228</v>
      </c>
      <c r="E70" s="1550"/>
    </row>
    <row r="71" spans="1:5" ht="14.5" customHeight="1" x14ac:dyDescent="0.35">
      <c r="A71" s="1504" t="s">
        <v>3546</v>
      </c>
      <c r="B71" s="1505"/>
      <c r="C71" s="1506"/>
      <c r="D71" s="937">
        <v>326996.45153000002</v>
      </c>
      <c r="E71" s="1550"/>
    </row>
    <row r="72" spans="1:5" ht="14.5" customHeight="1" x14ac:dyDescent="0.35">
      <c r="A72" s="1504" t="s">
        <v>3547</v>
      </c>
      <c r="B72" s="1505"/>
      <c r="C72" s="1506"/>
      <c r="D72" s="937">
        <v>13701.712369999999</v>
      </c>
      <c r="E72" s="1550"/>
    </row>
    <row r="73" spans="1:5" ht="14.5" customHeight="1" x14ac:dyDescent="0.35">
      <c r="A73" s="1507" t="s">
        <v>102</v>
      </c>
      <c r="B73" s="1508"/>
      <c r="C73" s="1509"/>
      <c r="D73" s="937"/>
      <c r="E73" s="1550"/>
    </row>
    <row r="74" spans="1:5" ht="14.5" customHeight="1" x14ac:dyDescent="0.35">
      <c r="A74" s="1504" t="s">
        <v>3548</v>
      </c>
      <c r="B74" s="1505"/>
      <c r="C74" s="1506"/>
      <c r="D74" s="937"/>
      <c r="E74" s="1550"/>
    </row>
    <row r="75" spans="1:5" ht="14.5" customHeight="1" x14ac:dyDescent="0.35">
      <c r="A75" s="1504" t="s">
        <v>3549</v>
      </c>
      <c r="B75" s="1505"/>
      <c r="C75" s="1506"/>
      <c r="D75" s="937"/>
      <c r="E75" s="1550"/>
    </row>
    <row r="76" spans="1:5" ht="14.5" customHeight="1" x14ac:dyDescent="0.35">
      <c r="A76" s="1507" t="s">
        <v>101</v>
      </c>
      <c r="B76" s="1508"/>
      <c r="C76" s="1509"/>
      <c r="D76" s="937"/>
      <c r="E76" s="1550"/>
    </row>
    <row r="77" spans="1:5" ht="14.5" customHeight="1" x14ac:dyDescent="0.35">
      <c r="A77" s="1507" t="s">
        <v>100</v>
      </c>
      <c r="B77" s="1508"/>
      <c r="C77" s="1509"/>
      <c r="D77" s="937">
        <v>3393460.3679689998</v>
      </c>
      <c r="E77" s="1550"/>
    </row>
    <row r="78" spans="1:5" ht="14.5" customHeight="1" thickBot="1" x14ac:dyDescent="0.4">
      <c r="A78" s="1510" t="s">
        <v>3550</v>
      </c>
      <c r="B78" s="1511"/>
      <c r="C78" s="1512"/>
      <c r="D78" s="938"/>
      <c r="E78" s="1550"/>
    </row>
    <row r="79" spans="1:5" ht="14.5" customHeight="1" thickBot="1" x14ac:dyDescent="0.4">
      <c r="A79" s="1513" t="s">
        <v>3551</v>
      </c>
      <c r="B79" s="1514"/>
      <c r="C79" s="1515"/>
      <c r="D79" s="939">
        <v>1635661597.36043</v>
      </c>
      <c r="E79" s="1550"/>
    </row>
    <row r="80" spans="1:5" ht="14.5" customHeight="1" x14ac:dyDescent="0.35">
      <c r="A80" s="1516" t="s">
        <v>3552</v>
      </c>
      <c r="B80" s="1517"/>
      <c r="C80" s="1517"/>
      <c r="D80" s="1518"/>
      <c r="E80" s="1550"/>
    </row>
    <row r="81" spans="1:5" ht="14.5" customHeight="1" x14ac:dyDescent="0.35">
      <c r="A81" s="1504" t="s">
        <v>3553</v>
      </c>
      <c r="B81" s="1505"/>
      <c r="C81" s="1506"/>
      <c r="D81" s="937">
        <v>5855000.04</v>
      </c>
      <c r="E81" s="1550"/>
    </row>
    <row r="82" spans="1:5" ht="14.5" customHeight="1" x14ac:dyDescent="0.35">
      <c r="A82" s="1504" t="s">
        <v>3554</v>
      </c>
      <c r="B82" s="1505"/>
      <c r="C82" s="1506"/>
      <c r="D82" s="937">
        <v>5855000.04</v>
      </c>
      <c r="E82" s="1550"/>
    </row>
    <row r="83" spans="1:5" x14ac:dyDescent="0.35">
      <c r="A83" s="1504" t="s">
        <v>3555</v>
      </c>
      <c r="B83" s="1505"/>
      <c r="C83" s="1506"/>
      <c r="D83" s="937"/>
      <c r="E83" s="1550"/>
    </row>
    <row r="84" spans="1:5" ht="14.5" customHeight="1" x14ac:dyDescent="0.35">
      <c r="A84" s="1507" t="s">
        <v>99</v>
      </c>
      <c r="B84" s="1508"/>
      <c r="C84" s="1509"/>
      <c r="D84" s="937">
        <v>20092665.680920001</v>
      </c>
      <c r="E84" s="1550"/>
    </row>
    <row r="85" spans="1:5" ht="14.5" customHeight="1" x14ac:dyDescent="0.35">
      <c r="A85" s="1507" t="s">
        <v>3556</v>
      </c>
      <c r="B85" s="1508"/>
      <c r="C85" s="1509"/>
      <c r="D85" s="937"/>
      <c r="E85" s="1550"/>
    </row>
    <row r="86" spans="1:5" ht="14.5" customHeight="1" x14ac:dyDescent="0.35">
      <c r="A86" s="1504" t="s">
        <v>3557</v>
      </c>
      <c r="B86" s="1505"/>
      <c r="C86" s="1506"/>
      <c r="D86" s="937"/>
      <c r="E86" s="1550"/>
    </row>
    <row r="87" spans="1:5" ht="14.5" customHeight="1" x14ac:dyDescent="0.35">
      <c r="A87" s="1504" t="s">
        <v>3558</v>
      </c>
      <c r="B87" s="1505"/>
      <c r="C87" s="1506"/>
      <c r="D87" s="937"/>
      <c r="E87" s="1550"/>
    </row>
    <row r="88" spans="1:5" ht="14.5" customHeight="1" x14ac:dyDescent="0.35">
      <c r="A88" s="1504" t="s">
        <v>3559</v>
      </c>
      <c r="B88" s="1505"/>
      <c r="C88" s="1506"/>
      <c r="D88" s="937"/>
      <c r="E88" s="1550"/>
    </row>
    <row r="89" spans="1:5" ht="14.5" customHeight="1" x14ac:dyDescent="0.35">
      <c r="A89" s="1504" t="s">
        <v>3560</v>
      </c>
      <c r="B89" s="1505"/>
      <c r="C89" s="1506"/>
      <c r="D89" s="937">
        <v>272430.29258000001</v>
      </c>
      <c r="E89" s="1550"/>
    </row>
    <row r="90" spans="1:5" ht="14.5" customHeight="1" x14ac:dyDescent="0.35">
      <c r="A90" s="1504" t="s">
        <v>3561</v>
      </c>
      <c r="B90" s="1505"/>
      <c r="C90" s="1506"/>
      <c r="D90" s="937">
        <v>94849.254480000003</v>
      </c>
      <c r="E90" s="1550"/>
    </row>
    <row r="91" spans="1:5" ht="14.5" customHeight="1" x14ac:dyDescent="0.35">
      <c r="A91" s="1504" t="s">
        <v>3562</v>
      </c>
      <c r="B91" s="1505"/>
      <c r="C91" s="1506"/>
      <c r="D91" s="937"/>
      <c r="E91" s="1550"/>
    </row>
    <row r="92" spans="1:5" ht="15.75" customHeight="1" x14ac:dyDescent="0.35">
      <c r="A92" s="1504" t="s">
        <v>3563</v>
      </c>
      <c r="B92" s="1505"/>
      <c r="C92" s="1506"/>
      <c r="D92" s="937"/>
      <c r="E92" s="1550"/>
    </row>
    <row r="93" spans="1:5" ht="25.5" customHeight="1" x14ac:dyDescent="0.35">
      <c r="A93" s="1504" t="s">
        <v>3564</v>
      </c>
      <c r="B93" s="1505"/>
      <c r="C93" s="1506"/>
      <c r="D93" s="937"/>
      <c r="E93" s="1550"/>
    </row>
    <row r="94" spans="1:5" ht="28.5" customHeight="1" x14ac:dyDescent="0.35">
      <c r="A94" s="1504" t="s">
        <v>3565</v>
      </c>
      <c r="B94" s="1505"/>
      <c r="C94" s="1506"/>
      <c r="D94" s="937"/>
      <c r="E94" s="1550"/>
    </row>
    <row r="95" spans="1:5" ht="25.5" customHeight="1" x14ac:dyDescent="0.35">
      <c r="A95" s="1504" t="s">
        <v>3566</v>
      </c>
      <c r="B95" s="1505"/>
      <c r="C95" s="1506"/>
      <c r="D95" s="937"/>
      <c r="E95" s="1550"/>
    </row>
    <row r="96" spans="1:5" ht="14.5" customHeight="1" x14ac:dyDescent="0.35">
      <c r="A96" s="1504" t="s">
        <v>3567</v>
      </c>
      <c r="B96" s="1505"/>
      <c r="C96" s="1506"/>
      <c r="D96" s="937">
        <v>94849.254480000003</v>
      </c>
      <c r="E96" s="1550"/>
    </row>
    <row r="97" spans="1:5" ht="14.5" customHeight="1" x14ac:dyDescent="0.35">
      <c r="A97" s="1504" t="s">
        <v>3568</v>
      </c>
      <c r="B97" s="1505"/>
      <c r="C97" s="1506"/>
      <c r="D97" s="937"/>
      <c r="E97" s="1550"/>
    </row>
    <row r="98" spans="1:5" ht="14.5" customHeight="1" x14ac:dyDescent="0.35">
      <c r="A98" s="1504" t="s">
        <v>3569</v>
      </c>
      <c r="B98" s="1505"/>
      <c r="C98" s="1506"/>
      <c r="D98" s="937"/>
      <c r="E98" s="1550"/>
    </row>
    <row r="99" spans="1:5" ht="14.5" customHeight="1" x14ac:dyDescent="0.35">
      <c r="A99" s="1504" t="s">
        <v>3570</v>
      </c>
      <c r="B99" s="1505"/>
      <c r="C99" s="1506"/>
      <c r="D99" s="937"/>
      <c r="E99" s="1550"/>
    </row>
    <row r="100" spans="1:5" s="265" customFormat="1" ht="14.5" customHeight="1" x14ac:dyDescent="0.35">
      <c r="A100" s="1504" t="s">
        <v>3571</v>
      </c>
      <c r="B100" s="1505"/>
      <c r="C100" s="1506"/>
      <c r="D100" s="937"/>
      <c r="E100" s="1550"/>
    </row>
    <row r="101" spans="1:5" ht="14.5" customHeight="1" x14ac:dyDescent="0.35">
      <c r="A101" s="1504" t="s">
        <v>3572</v>
      </c>
      <c r="B101" s="1505"/>
      <c r="C101" s="1506"/>
      <c r="D101" s="937">
        <v>177581.03810000001</v>
      </c>
      <c r="E101" s="1550"/>
    </row>
    <row r="102" spans="1:5" ht="14.5" customHeight="1" x14ac:dyDescent="0.35">
      <c r="A102" s="1504" t="s">
        <v>3573</v>
      </c>
      <c r="B102" s="1505"/>
      <c r="C102" s="1506"/>
      <c r="D102" s="937"/>
      <c r="E102" s="1550"/>
    </row>
    <row r="103" spans="1:5" ht="14.5" customHeight="1" x14ac:dyDescent="0.35">
      <c r="A103" s="1504" t="s">
        <v>3574</v>
      </c>
      <c r="B103" s="1505"/>
      <c r="C103" s="1506"/>
      <c r="D103" s="937"/>
      <c r="E103" s="1550"/>
    </row>
    <row r="104" spans="1:5" ht="14.5" customHeight="1" x14ac:dyDescent="0.35">
      <c r="A104" s="1504" t="s">
        <v>3575</v>
      </c>
      <c r="B104" s="1505"/>
      <c r="C104" s="1506"/>
      <c r="D104" s="937">
        <v>-394673.41022000002</v>
      </c>
      <c r="E104" s="1550"/>
    </row>
    <row r="105" spans="1:5" ht="14.5" customHeight="1" x14ac:dyDescent="0.35">
      <c r="A105" s="1504" t="s">
        <v>3576</v>
      </c>
      <c r="B105" s="1505"/>
      <c r="C105" s="1506"/>
      <c r="D105" s="937">
        <v>572254.44831999997</v>
      </c>
      <c r="E105" s="1550"/>
    </row>
    <row r="106" spans="1:5" ht="24.75" customHeight="1" x14ac:dyDescent="0.35">
      <c r="A106" s="1504" t="s">
        <v>3577</v>
      </c>
      <c r="B106" s="1505"/>
      <c r="C106" s="1506"/>
      <c r="D106" s="937"/>
      <c r="E106" s="1550"/>
    </row>
    <row r="107" spans="1:5" ht="24.75" customHeight="1" x14ac:dyDescent="0.35">
      <c r="A107" s="1504" t="s">
        <v>3565</v>
      </c>
      <c r="B107" s="1505"/>
      <c r="C107" s="1506"/>
      <c r="D107" s="937"/>
      <c r="E107" s="1550"/>
    </row>
    <row r="108" spans="1:5" ht="24.75" customHeight="1" x14ac:dyDescent="0.35">
      <c r="A108" s="1504" t="s">
        <v>3566</v>
      </c>
      <c r="B108" s="1505"/>
      <c r="C108" s="1506"/>
      <c r="D108" s="937"/>
      <c r="E108" s="1550"/>
    </row>
    <row r="109" spans="1:5" ht="14.5" customHeight="1" x14ac:dyDescent="0.35">
      <c r="A109" s="1504" t="s">
        <v>3578</v>
      </c>
      <c r="B109" s="1505"/>
      <c r="C109" s="1506"/>
      <c r="D109" s="937">
        <v>59434391.019939996</v>
      </c>
      <c r="E109" s="1550"/>
    </row>
    <row r="110" spans="1:5" x14ac:dyDescent="0.35">
      <c r="A110" s="1504" t="s">
        <v>3579</v>
      </c>
      <c r="B110" s="1505"/>
      <c r="C110" s="1506"/>
      <c r="D110" s="937"/>
      <c r="E110" s="1550"/>
    </row>
    <row r="111" spans="1:5" ht="27" customHeight="1" x14ac:dyDescent="0.35">
      <c r="A111" s="1504" t="s">
        <v>3580</v>
      </c>
      <c r="B111" s="1505"/>
      <c r="C111" s="1506"/>
      <c r="D111" s="937">
        <v>18686647.768490002</v>
      </c>
      <c r="E111" s="1550"/>
    </row>
    <row r="112" spans="1:5" ht="14.5" customHeight="1" x14ac:dyDescent="0.35">
      <c r="A112" s="1504" t="s">
        <v>3581</v>
      </c>
      <c r="B112" s="1505"/>
      <c r="C112" s="1506"/>
      <c r="D112" s="937"/>
      <c r="E112" s="1550"/>
    </row>
    <row r="113" spans="1:5" x14ac:dyDescent="0.35">
      <c r="A113" s="1504" t="s">
        <v>3582</v>
      </c>
      <c r="B113" s="1505"/>
      <c r="C113" s="1506"/>
      <c r="D113" s="937">
        <v>18686647.768490002</v>
      </c>
      <c r="E113" s="1550"/>
    </row>
    <row r="114" spans="1:5" ht="14.5" customHeight="1" x14ac:dyDescent="0.35">
      <c r="A114" s="1507" t="s">
        <v>2896</v>
      </c>
      <c r="B114" s="1508"/>
      <c r="C114" s="1509"/>
      <c r="D114" s="937"/>
      <c r="E114" s="1550"/>
    </row>
    <row r="115" spans="1:5" ht="14.5" customHeight="1" x14ac:dyDescent="0.35">
      <c r="A115" s="1504" t="s">
        <v>3583</v>
      </c>
      <c r="B115" s="1505"/>
      <c r="C115" s="1506"/>
      <c r="D115" s="937">
        <v>6768783.4883399997</v>
      </c>
      <c r="E115" s="1550"/>
    </row>
    <row r="116" spans="1:5" ht="14.5" customHeight="1" x14ac:dyDescent="0.35">
      <c r="A116" s="1504" t="s">
        <v>3584</v>
      </c>
      <c r="B116" s="1505"/>
      <c r="C116" s="1506"/>
      <c r="D116" s="932"/>
      <c r="E116" s="1550"/>
    </row>
    <row r="117" spans="1:5" ht="14.5" customHeight="1" x14ac:dyDescent="0.35">
      <c r="A117" s="1504" t="s">
        <v>3585</v>
      </c>
      <c r="B117" s="1505"/>
      <c r="C117" s="1506"/>
      <c r="D117" s="932"/>
      <c r="E117" s="1550"/>
    </row>
    <row r="118" spans="1:5" ht="15" customHeight="1" thickBot="1" x14ac:dyDescent="0.4">
      <c r="A118" s="1504" t="s">
        <v>3586</v>
      </c>
      <c r="B118" s="1505"/>
      <c r="C118" s="1506"/>
      <c r="D118" s="932"/>
      <c r="E118" s="1550"/>
    </row>
    <row r="119" spans="1:5" ht="15" thickBot="1" x14ac:dyDescent="0.4">
      <c r="A119" s="1513" t="s">
        <v>3587</v>
      </c>
      <c r="B119" s="1554"/>
      <c r="C119" s="1555"/>
      <c r="D119" s="939">
        <v>111109918.29027</v>
      </c>
      <c r="E119" s="1550"/>
    </row>
    <row r="120" spans="1:5" ht="15" thickBot="1" x14ac:dyDescent="0.4">
      <c r="A120" s="1513" t="s">
        <v>3588</v>
      </c>
      <c r="B120" s="1552"/>
      <c r="C120" s="1553"/>
      <c r="D120" s="933"/>
      <c r="E120" s="1551"/>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D5DF2-73A5-43DF-9778-33F226C40BE9}">
  <sheetPr>
    <tabColor rgb="FF92D050"/>
  </sheetPr>
  <dimension ref="A1:F84"/>
  <sheetViews>
    <sheetView view="pageBreakPreview" zoomScaleNormal="100" zoomScaleSheetLayoutView="100" workbookViewId="0">
      <selection activeCell="J62" sqref="J62"/>
    </sheetView>
  </sheetViews>
  <sheetFormatPr defaultRowHeight="14.5" x14ac:dyDescent="0.35"/>
  <cols>
    <col min="1" max="1" width="17" style="940" customWidth="1"/>
    <col min="2" max="2" width="0.453125" style="940" customWidth="1"/>
    <col min="3" max="3" width="56.453125" style="940" customWidth="1"/>
    <col min="4" max="4" width="18" style="940" customWidth="1"/>
    <col min="5" max="5" width="12.453125" style="940" customWidth="1"/>
    <col min="6" max="16384" width="8.7265625" style="940"/>
  </cols>
  <sheetData>
    <row r="1" spans="1:6" ht="18" customHeight="1" x14ac:dyDescent="0.35">
      <c r="A1" s="1376" t="s">
        <v>3589</v>
      </c>
      <c r="B1" s="1377"/>
      <c r="C1" s="1537"/>
      <c r="D1" s="1537"/>
      <c r="E1" s="1537"/>
      <c r="F1" s="1538"/>
    </row>
    <row r="2" spans="1:6" ht="27.75" customHeight="1" x14ac:dyDescent="0.4">
      <c r="A2" s="946" t="s">
        <v>2898</v>
      </c>
      <c r="B2" s="949"/>
      <c r="C2" s="950"/>
      <c r="D2" s="950"/>
      <c r="E2" s="950"/>
      <c r="F2" s="950"/>
    </row>
    <row r="3" spans="1:6" x14ac:dyDescent="0.35">
      <c r="A3" s="1492"/>
      <c r="B3" s="1492"/>
      <c r="C3" s="1492"/>
      <c r="D3" s="1492"/>
      <c r="E3" s="1492"/>
    </row>
    <row r="4" spans="1:6" x14ac:dyDescent="0.35">
      <c r="A4" s="1556" t="s">
        <v>6</v>
      </c>
      <c r="B4" s="1557"/>
      <c r="C4" s="1557"/>
      <c r="D4" s="1557"/>
      <c r="E4" s="1560" t="s">
        <v>3463</v>
      </c>
    </row>
    <row r="5" spans="1:6" ht="58.5" customHeight="1" thickBot="1" x14ac:dyDescent="0.4">
      <c r="A5" s="1558"/>
      <c r="B5" s="1559"/>
      <c r="C5" s="1559"/>
      <c r="D5" s="1559"/>
      <c r="E5" s="1494"/>
    </row>
    <row r="6" spans="1:6" ht="15" thickBot="1" x14ac:dyDescent="0.4">
      <c r="A6" s="1540" t="s">
        <v>2900</v>
      </c>
      <c r="B6" s="1541"/>
      <c r="C6" s="1542"/>
      <c r="D6" s="943" t="s">
        <v>3509</v>
      </c>
      <c r="E6" s="947"/>
    </row>
    <row r="7" spans="1:6" s="951" customFormat="1" ht="43.5" x14ac:dyDescent="0.35">
      <c r="A7" s="1561" t="s">
        <v>3590</v>
      </c>
      <c r="B7" s="1562"/>
      <c r="C7" s="1563"/>
      <c r="D7" s="948" t="s">
        <v>92</v>
      </c>
      <c r="E7" s="1564" t="s">
        <v>2965</v>
      </c>
    </row>
    <row r="8" spans="1:6" s="951" customFormat="1" ht="18.75" customHeight="1" thickBot="1" x14ac:dyDescent="0.4">
      <c r="A8" s="1546"/>
      <c r="B8" s="1547"/>
      <c r="C8" s="1548"/>
      <c r="D8" s="952" t="s">
        <v>3510</v>
      </c>
      <c r="E8" s="1565"/>
    </row>
    <row r="9" spans="1:6" x14ac:dyDescent="0.35">
      <c r="A9" s="1299" t="s">
        <v>119</v>
      </c>
      <c r="B9" s="1567"/>
      <c r="C9" s="1568"/>
      <c r="D9" s="959">
        <v>12313600.743039999</v>
      </c>
      <c r="E9" s="1565"/>
    </row>
    <row r="10" spans="1:6" x14ac:dyDescent="0.35">
      <c r="A10" s="1569" t="s">
        <v>3591</v>
      </c>
      <c r="B10" s="1570"/>
      <c r="C10" s="1292"/>
      <c r="D10" s="960">
        <v>843617.52575000003</v>
      </c>
      <c r="E10" s="1565"/>
    </row>
    <row r="11" spans="1:6" ht="25.5" customHeight="1" x14ac:dyDescent="0.35">
      <c r="A11" s="1571" t="s">
        <v>3592</v>
      </c>
      <c r="B11" s="1305"/>
      <c r="C11" s="1572"/>
      <c r="D11" s="960">
        <v>0</v>
      </c>
      <c r="E11" s="1565"/>
    </row>
    <row r="12" spans="1:6" x14ac:dyDescent="0.35">
      <c r="A12" s="1569" t="s">
        <v>113</v>
      </c>
      <c r="B12" s="1570"/>
      <c r="C12" s="1292"/>
      <c r="D12" s="960">
        <v>0</v>
      </c>
      <c r="E12" s="1565"/>
    </row>
    <row r="13" spans="1:6" x14ac:dyDescent="0.35">
      <c r="A13" s="1571" t="s">
        <v>3593</v>
      </c>
      <c r="B13" s="1305"/>
      <c r="C13" s="1572"/>
      <c r="D13" s="960">
        <v>385902.13234000001</v>
      </c>
      <c r="E13" s="1565"/>
    </row>
    <row r="14" spans="1:6" x14ac:dyDescent="0.35">
      <c r="A14" s="1571" t="s">
        <v>2976</v>
      </c>
      <c r="B14" s="1305"/>
      <c r="C14" s="1572"/>
      <c r="D14" s="960">
        <v>9102846.7131999992</v>
      </c>
      <c r="E14" s="1565"/>
    </row>
    <row r="15" spans="1:6" x14ac:dyDescent="0.35">
      <c r="A15" s="1571" t="s">
        <v>3594</v>
      </c>
      <c r="B15" s="1305"/>
      <c r="C15" s="1572"/>
      <c r="D15" s="957">
        <v>1334998.56605</v>
      </c>
      <c r="E15" s="1565"/>
    </row>
    <row r="16" spans="1:6" x14ac:dyDescent="0.35">
      <c r="A16" s="1571" t="s">
        <v>108</v>
      </c>
      <c r="B16" s="1305"/>
      <c r="C16" s="1572"/>
      <c r="D16" s="958">
        <v>24951.321179999999</v>
      </c>
      <c r="E16" s="1565"/>
    </row>
    <row r="17" spans="1:5" x14ac:dyDescent="0.35">
      <c r="A17" s="1571" t="s">
        <v>3595</v>
      </c>
      <c r="B17" s="1305"/>
      <c r="C17" s="1572"/>
      <c r="D17" s="958">
        <v>621284.48452000006</v>
      </c>
      <c r="E17" s="1565"/>
    </row>
    <row r="18" spans="1:5" x14ac:dyDescent="0.35">
      <c r="A18" s="1571" t="s">
        <v>3596</v>
      </c>
      <c r="B18" s="1305"/>
      <c r="C18" s="1572"/>
      <c r="D18" s="958">
        <v>3660157.7832800001</v>
      </c>
      <c r="E18" s="1565"/>
    </row>
    <row r="19" spans="1:5" x14ac:dyDescent="0.35">
      <c r="A19" s="1569" t="s">
        <v>3597</v>
      </c>
      <c r="B19" s="1570"/>
      <c r="C19" s="1292"/>
      <c r="D19" s="958">
        <v>735308.42695999995</v>
      </c>
      <c r="E19" s="1565"/>
    </row>
    <row r="20" spans="1:5" x14ac:dyDescent="0.35">
      <c r="A20" s="1569" t="s">
        <v>3598</v>
      </c>
      <c r="B20" s="1570"/>
      <c r="C20" s="1292"/>
      <c r="D20" s="958">
        <v>89229.456399999995</v>
      </c>
      <c r="E20" s="1565"/>
    </row>
    <row r="21" spans="1:5" x14ac:dyDescent="0.35">
      <c r="A21" s="1569" t="s">
        <v>3599</v>
      </c>
      <c r="B21" s="1570"/>
      <c r="C21" s="1292"/>
      <c r="D21" s="958">
        <v>918450.38529999997</v>
      </c>
      <c r="E21" s="1565"/>
    </row>
    <row r="22" spans="1:5" x14ac:dyDescent="0.35">
      <c r="A22" s="1569" t="s">
        <v>3600</v>
      </c>
      <c r="B22" s="1570"/>
      <c r="C22" s="1292"/>
      <c r="D22" s="958">
        <v>1890109.5371399999</v>
      </c>
      <c r="E22" s="1565"/>
    </row>
    <row r="23" spans="1:5" x14ac:dyDescent="0.35">
      <c r="A23" s="1569" t="s">
        <v>3601</v>
      </c>
      <c r="B23" s="1570"/>
      <c r="C23" s="1292"/>
      <c r="D23" s="958">
        <v>26359.10541</v>
      </c>
      <c r="E23" s="1565"/>
    </row>
    <row r="24" spans="1:5" x14ac:dyDescent="0.35">
      <c r="A24" s="1571" t="s">
        <v>3602</v>
      </c>
      <c r="B24" s="1305"/>
      <c r="C24" s="1572"/>
      <c r="D24" s="958">
        <v>700.87207000000001</v>
      </c>
      <c r="E24" s="1565"/>
    </row>
    <row r="25" spans="1:5" ht="15" customHeight="1" x14ac:dyDescent="0.35">
      <c r="A25" s="1573" t="s">
        <v>3603</v>
      </c>
      <c r="B25" s="1574"/>
      <c r="C25" s="1575"/>
      <c r="D25" s="958">
        <v>0</v>
      </c>
      <c r="E25" s="1565"/>
    </row>
    <row r="26" spans="1:5" ht="15" customHeight="1" x14ac:dyDescent="0.35">
      <c r="A26" s="1573" t="s">
        <v>118</v>
      </c>
      <c r="B26" s="1576"/>
      <c r="C26" s="1577"/>
      <c r="D26" s="958">
        <v>2073347.74297</v>
      </c>
      <c r="E26" s="1565"/>
    </row>
    <row r="27" spans="1:5" x14ac:dyDescent="0.35">
      <c r="A27" s="1571" t="s">
        <v>3591</v>
      </c>
      <c r="B27" s="1305"/>
      <c r="C27" s="1572"/>
      <c r="D27" s="958">
        <v>0</v>
      </c>
      <c r="E27" s="1565"/>
    </row>
    <row r="28" spans="1:5" ht="26.25" customHeight="1" x14ac:dyDescent="0.35">
      <c r="A28" s="1571" t="s">
        <v>3604</v>
      </c>
      <c r="B28" s="1305"/>
      <c r="C28" s="1572"/>
      <c r="D28" s="958">
        <v>0</v>
      </c>
      <c r="E28" s="1565"/>
    </row>
    <row r="29" spans="1:5" x14ac:dyDescent="0.35">
      <c r="A29" s="1571" t="s">
        <v>3593</v>
      </c>
      <c r="B29" s="1305"/>
      <c r="C29" s="1572"/>
      <c r="D29" s="958">
        <v>2874.9057400000002</v>
      </c>
      <c r="E29" s="1565"/>
    </row>
    <row r="30" spans="1:5" ht="30" customHeight="1" x14ac:dyDescent="0.35">
      <c r="A30" s="1571" t="s">
        <v>3605</v>
      </c>
      <c r="B30" s="1305"/>
      <c r="C30" s="1572"/>
      <c r="D30" s="958">
        <v>2070472.8372299999</v>
      </c>
      <c r="E30" s="1565"/>
    </row>
    <row r="31" spans="1:5" ht="15" customHeight="1" x14ac:dyDescent="0.35">
      <c r="A31" s="1581" t="s">
        <v>117</v>
      </c>
      <c r="B31" s="1582"/>
      <c r="C31" s="1583"/>
      <c r="D31" s="958">
        <v>4933346.9762800001</v>
      </c>
      <c r="E31" s="1565"/>
    </row>
    <row r="32" spans="1:5" ht="15" customHeight="1" x14ac:dyDescent="0.35">
      <c r="A32" s="1581" t="s">
        <v>3606</v>
      </c>
      <c r="B32" s="1582"/>
      <c r="C32" s="1583"/>
      <c r="D32" s="958">
        <v>2088907.76997</v>
      </c>
      <c r="E32" s="1565"/>
    </row>
    <row r="33" spans="1:5" ht="27.75" customHeight="1" x14ac:dyDescent="0.35">
      <c r="A33" s="1571" t="s">
        <v>3607</v>
      </c>
      <c r="B33" s="1305"/>
      <c r="C33" s="1572"/>
      <c r="D33" s="958">
        <v>43270.39</v>
      </c>
      <c r="E33" s="1565"/>
    </row>
    <row r="34" spans="1:5" x14ac:dyDescent="0.35">
      <c r="A34" s="1571" t="s">
        <v>3593</v>
      </c>
      <c r="B34" s="1305"/>
      <c r="C34" s="1572"/>
      <c r="D34" s="958">
        <v>3.5625499999999999</v>
      </c>
      <c r="E34" s="1565"/>
    </row>
    <row r="35" spans="1:5" x14ac:dyDescent="0.35">
      <c r="A35" s="1571" t="s">
        <v>2976</v>
      </c>
      <c r="B35" s="1305"/>
      <c r="C35" s="1572"/>
      <c r="D35" s="958">
        <v>9321.2592999999997</v>
      </c>
      <c r="E35" s="1565"/>
    </row>
    <row r="36" spans="1:5" x14ac:dyDescent="0.35">
      <c r="A36" s="1571" t="s">
        <v>3608</v>
      </c>
      <c r="B36" s="1305"/>
      <c r="C36" s="1572"/>
      <c r="D36" s="958">
        <v>33945.568149999999</v>
      </c>
      <c r="E36" s="1565"/>
    </row>
    <row r="37" spans="1:5" x14ac:dyDescent="0.35">
      <c r="A37" s="1584" t="s">
        <v>3609</v>
      </c>
      <c r="B37" s="1585"/>
      <c r="C37" s="1586"/>
      <c r="D37" s="958">
        <v>0</v>
      </c>
      <c r="E37" s="1565"/>
    </row>
    <row r="38" spans="1:5" x14ac:dyDescent="0.35">
      <c r="A38" s="1587" t="s">
        <v>3610</v>
      </c>
      <c r="B38" s="1305"/>
      <c r="C38" s="1572"/>
      <c r="D38" s="958">
        <v>2683862.5087799998</v>
      </c>
      <c r="E38" s="1565"/>
    </row>
    <row r="39" spans="1:5" ht="30" customHeight="1" x14ac:dyDescent="0.35">
      <c r="A39" s="1588" t="s">
        <v>3611</v>
      </c>
      <c r="B39" s="1585"/>
      <c r="C39" s="1586"/>
      <c r="D39" s="958">
        <v>519471.91118</v>
      </c>
      <c r="E39" s="1565"/>
    </row>
    <row r="40" spans="1:5" ht="29.25" customHeight="1" x14ac:dyDescent="0.35">
      <c r="A40" s="1578" t="s">
        <v>3612</v>
      </c>
      <c r="B40" s="1579"/>
      <c r="C40" s="1580"/>
      <c r="D40" s="958">
        <v>-183956.93440999999</v>
      </c>
      <c r="E40" s="1565"/>
    </row>
    <row r="41" spans="1:5" x14ac:dyDescent="0.35">
      <c r="A41" s="1587" t="s">
        <v>3613</v>
      </c>
      <c r="B41" s="1305"/>
      <c r="C41" s="1572"/>
      <c r="D41" s="958">
        <v>27589.992289999998</v>
      </c>
      <c r="E41" s="1565"/>
    </row>
    <row r="42" spans="1:5" x14ac:dyDescent="0.35">
      <c r="A42" s="1587" t="s">
        <v>3614</v>
      </c>
      <c r="B42" s="1305"/>
      <c r="C42" s="1572"/>
      <c r="D42" s="958">
        <v>-2706807.5504299998</v>
      </c>
      <c r="E42" s="1565"/>
    </row>
    <row r="43" spans="1:5" x14ac:dyDescent="0.35">
      <c r="A43" s="1587" t="s">
        <v>3615</v>
      </c>
      <c r="B43" s="1305"/>
      <c r="C43" s="1572"/>
      <c r="D43" s="958">
        <v>40998.694060000002</v>
      </c>
      <c r="E43" s="1565"/>
    </row>
    <row r="44" spans="1:5" x14ac:dyDescent="0.35">
      <c r="A44" s="1587" t="s">
        <v>116</v>
      </c>
      <c r="B44" s="1589"/>
      <c r="C44" s="1590"/>
      <c r="D44" s="958">
        <v>827979.28674999997</v>
      </c>
      <c r="E44" s="1565"/>
    </row>
    <row r="45" spans="1:5" x14ac:dyDescent="0.35">
      <c r="A45" s="1587" t="s">
        <v>3616</v>
      </c>
      <c r="B45" s="1305"/>
      <c r="C45" s="1572"/>
      <c r="D45" s="958">
        <v>25166.724119999999</v>
      </c>
      <c r="E45" s="1565"/>
    </row>
    <row r="46" spans="1:5" x14ac:dyDescent="0.35">
      <c r="A46" s="1587" t="s">
        <v>3617</v>
      </c>
      <c r="B46" s="1589"/>
      <c r="C46" s="1590"/>
      <c r="D46" s="958">
        <v>14798471.483139999</v>
      </c>
      <c r="E46" s="1565"/>
    </row>
    <row r="47" spans="1:5" ht="15" customHeight="1" x14ac:dyDescent="0.35">
      <c r="A47" s="1587" t="s">
        <v>3618</v>
      </c>
      <c r="B47" s="1589"/>
      <c r="C47" s="1590"/>
      <c r="D47" s="958">
        <v>7772428.8938100003</v>
      </c>
      <c r="E47" s="1565"/>
    </row>
    <row r="48" spans="1:5" ht="15" customHeight="1" x14ac:dyDescent="0.35">
      <c r="A48" s="1569" t="s">
        <v>3619</v>
      </c>
      <c r="B48" s="1570"/>
      <c r="C48" s="1292"/>
      <c r="D48" s="958">
        <v>3919561.2664100002</v>
      </c>
      <c r="E48" s="1565"/>
    </row>
    <row r="49" spans="1:5" ht="15" customHeight="1" x14ac:dyDescent="0.35">
      <c r="A49" s="1569" t="s">
        <v>3620</v>
      </c>
      <c r="B49" s="1570"/>
      <c r="C49" s="1292"/>
      <c r="D49" s="958">
        <v>3852867.6274000001</v>
      </c>
      <c r="E49" s="1565"/>
    </row>
    <row r="50" spans="1:5" ht="15" customHeight="1" x14ac:dyDescent="0.35">
      <c r="A50" s="1587" t="s">
        <v>3621</v>
      </c>
      <c r="B50" s="1589"/>
      <c r="C50" s="1590"/>
      <c r="D50" s="958"/>
      <c r="E50" s="1565"/>
    </row>
    <row r="51" spans="1:5" ht="19.5" customHeight="1" x14ac:dyDescent="0.35">
      <c r="A51" s="1587" t="s">
        <v>3622</v>
      </c>
      <c r="B51" s="1305"/>
      <c r="C51" s="1572"/>
      <c r="D51" s="958">
        <v>786542.53200999997</v>
      </c>
      <c r="E51" s="1565"/>
    </row>
    <row r="52" spans="1:5" x14ac:dyDescent="0.35">
      <c r="A52" s="1569" t="s">
        <v>3623</v>
      </c>
      <c r="B52" s="1570"/>
      <c r="C52" s="1292"/>
      <c r="D52" s="958">
        <v>626623.54654000001</v>
      </c>
      <c r="E52" s="1565"/>
    </row>
    <row r="53" spans="1:5" x14ac:dyDescent="0.35">
      <c r="A53" s="1569" t="s">
        <v>3624</v>
      </c>
      <c r="B53" s="1570"/>
      <c r="C53" s="1292"/>
      <c r="D53" s="958">
        <v>0</v>
      </c>
      <c r="E53" s="1565"/>
    </row>
    <row r="54" spans="1:5" x14ac:dyDescent="0.35">
      <c r="A54" s="1569" t="s">
        <v>3625</v>
      </c>
      <c r="B54" s="1570"/>
      <c r="C54" s="1292"/>
      <c r="D54" s="958">
        <v>159918.98547000001</v>
      </c>
      <c r="E54" s="1565"/>
    </row>
    <row r="55" spans="1:5" x14ac:dyDescent="0.35">
      <c r="A55" s="1591" t="s">
        <v>3626</v>
      </c>
      <c r="B55" s="1592"/>
      <c r="C55" s="1593"/>
      <c r="D55" s="958">
        <v>0</v>
      </c>
      <c r="E55" s="1565"/>
    </row>
    <row r="56" spans="1:5" x14ac:dyDescent="0.35">
      <c r="A56" s="1594" t="s">
        <v>3593</v>
      </c>
      <c r="B56" s="1592"/>
      <c r="C56" s="1593"/>
      <c r="D56" s="958">
        <v>0</v>
      </c>
      <c r="E56" s="1565"/>
    </row>
    <row r="57" spans="1:5" x14ac:dyDescent="0.35">
      <c r="A57" s="1594" t="s">
        <v>2976</v>
      </c>
      <c r="B57" s="1592"/>
      <c r="C57" s="1593"/>
      <c r="D57" s="958">
        <v>0</v>
      </c>
      <c r="E57" s="1565"/>
    </row>
    <row r="58" spans="1:5" ht="14.25" customHeight="1" x14ac:dyDescent="0.35">
      <c r="A58" s="1591" t="s">
        <v>3627</v>
      </c>
      <c r="B58" s="1592"/>
      <c r="C58" s="1593"/>
      <c r="D58" s="958">
        <v>-68044.54479</v>
      </c>
      <c r="E58" s="1565"/>
    </row>
    <row r="59" spans="1:5" x14ac:dyDescent="0.35">
      <c r="A59" s="1594" t="s">
        <v>3628</v>
      </c>
      <c r="B59" s="1592"/>
      <c r="C59" s="1593"/>
      <c r="D59" s="958"/>
      <c r="E59" s="1565"/>
    </row>
    <row r="60" spans="1:5" x14ac:dyDescent="0.35">
      <c r="A60" s="1594" t="s">
        <v>3629</v>
      </c>
      <c r="B60" s="1592"/>
      <c r="C60" s="1593"/>
      <c r="D60" s="958">
        <v>-79034.425080000001</v>
      </c>
      <c r="E60" s="1565"/>
    </row>
    <row r="61" spans="1:5" x14ac:dyDescent="0.35">
      <c r="A61" s="1594" t="s">
        <v>3630</v>
      </c>
      <c r="B61" s="1592"/>
      <c r="C61" s="1593"/>
      <c r="D61" s="958">
        <v>10989.880289999999</v>
      </c>
      <c r="E61" s="1565"/>
    </row>
    <row r="62" spans="1:5" ht="40.5" customHeight="1" x14ac:dyDescent="0.35">
      <c r="A62" s="1587" t="s">
        <v>3631</v>
      </c>
      <c r="B62" s="1305"/>
      <c r="C62" s="1572"/>
      <c r="D62" s="958">
        <v>-1186082.8477400001</v>
      </c>
      <c r="E62" s="1565"/>
    </row>
    <row r="63" spans="1:5" x14ac:dyDescent="0.35">
      <c r="A63" s="1571" t="s">
        <v>3632</v>
      </c>
      <c r="B63" s="1305"/>
      <c r="C63" s="1572"/>
      <c r="D63" s="958">
        <v>-61.466189999999997</v>
      </c>
      <c r="E63" s="1565"/>
    </row>
    <row r="64" spans="1:5" x14ac:dyDescent="0.35">
      <c r="A64" s="1571" t="s">
        <v>3633</v>
      </c>
      <c r="B64" s="1305"/>
      <c r="C64" s="1572"/>
      <c r="D64" s="958">
        <v>-1186021.38155</v>
      </c>
      <c r="E64" s="1565"/>
    </row>
    <row r="65" spans="1:5" ht="31.5" customHeight="1" x14ac:dyDescent="0.35">
      <c r="A65" s="1591" t="s">
        <v>3634</v>
      </c>
      <c r="B65" s="1592"/>
      <c r="C65" s="1593"/>
      <c r="D65" s="958">
        <v>0</v>
      </c>
      <c r="E65" s="1565"/>
    </row>
    <row r="66" spans="1:5" ht="30.75" customHeight="1" x14ac:dyDescent="0.35">
      <c r="A66" s="1591" t="s">
        <v>3635</v>
      </c>
      <c r="B66" s="1592"/>
      <c r="C66" s="1593"/>
      <c r="D66" s="958">
        <v>83360.769910000003</v>
      </c>
      <c r="E66" s="1565"/>
    </row>
    <row r="67" spans="1:5" x14ac:dyDescent="0.35">
      <c r="A67" s="1594" t="s">
        <v>3623</v>
      </c>
      <c r="B67" s="1592"/>
      <c r="C67" s="1593"/>
      <c r="D67" s="958">
        <v>82286.97421</v>
      </c>
      <c r="E67" s="1565"/>
    </row>
    <row r="68" spans="1:5" x14ac:dyDescent="0.35">
      <c r="A68" s="1594" t="s">
        <v>3624</v>
      </c>
      <c r="B68" s="1592"/>
      <c r="C68" s="1593"/>
      <c r="D68" s="958">
        <v>0</v>
      </c>
      <c r="E68" s="1565"/>
    </row>
    <row r="69" spans="1:5" x14ac:dyDescent="0.35">
      <c r="A69" s="1594" t="s">
        <v>3636</v>
      </c>
      <c r="B69" s="1592"/>
      <c r="C69" s="1593"/>
      <c r="D69" s="958">
        <v>0</v>
      </c>
      <c r="E69" s="1565"/>
    </row>
    <row r="70" spans="1:5" x14ac:dyDescent="0.35">
      <c r="A70" s="1594" t="s">
        <v>3625</v>
      </c>
      <c r="B70" s="1592"/>
      <c r="C70" s="1593"/>
      <c r="D70" s="958">
        <v>0</v>
      </c>
      <c r="E70" s="1565"/>
    </row>
    <row r="71" spans="1:5" x14ac:dyDescent="0.35">
      <c r="A71" s="1594" t="s">
        <v>3637</v>
      </c>
      <c r="B71" s="1592"/>
      <c r="C71" s="1593"/>
      <c r="D71" s="958">
        <v>1073.7956999999999</v>
      </c>
      <c r="E71" s="1565"/>
    </row>
    <row r="72" spans="1:5" x14ac:dyDescent="0.35">
      <c r="A72" s="1587" t="s">
        <v>3638</v>
      </c>
      <c r="B72" s="1305"/>
      <c r="C72" s="1572"/>
      <c r="D72" s="958">
        <v>0</v>
      </c>
      <c r="E72" s="1565"/>
    </row>
    <row r="73" spans="1:5" ht="33.75" customHeight="1" x14ac:dyDescent="0.35">
      <c r="A73" s="1587" t="s">
        <v>3639</v>
      </c>
      <c r="B73" s="1305"/>
      <c r="C73" s="1572"/>
      <c r="D73" s="958">
        <v>0</v>
      </c>
      <c r="E73" s="1565"/>
    </row>
    <row r="74" spans="1:5" ht="30.75" customHeight="1" x14ac:dyDescent="0.35">
      <c r="A74" s="1587" t="s">
        <v>3640</v>
      </c>
      <c r="B74" s="1305"/>
      <c r="C74" s="1572"/>
      <c r="D74" s="958">
        <v>0</v>
      </c>
      <c r="E74" s="1565"/>
    </row>
    <row r="75" spans="1:5" ht="21" customHeight="1" x14ac:dyDescent="0.35">
      <c r="A75" s="1587" t="s">
        <v>3641</v>
      </c>
      <c r="B75" s="1305"/>
      <c r="C75" s="1572"/>
      <c r="D75" s="958">
        <v>7410266.6799400002</v>
      </c>
      <c r="E75" s="1565"/>
    </row>
    <row r="76" spans="1:5" ht="29.25" customHeight="1" x14ac:dyDescent="0.35">
      <c r="A76" s="1571" t="s">
        <v>3642</v>
      </c>
      <c r="B76" s="1305"/>
      <c r="C76" s="1572"/>
      <c r="D76" s="958">
        <v>641483.19160000002</v>
      </c>
      <c r="E76" s="1565"/>
    </row>
    <row r="77" spans="1:5" x14ac:dyDescent="0.35">
      <c r="A77" s="1571" t="s">
        <v>3643</v>
      </c>
      <c r="B77" s="1305"/>
      <c r="C77" s="1572"/>
      <c r="D77" s="958">
        <v>6768783.4883399997</v>
      </c>
      <c r="E77" s="1565"/>
    </row>
    <row r="78" spans="1:5" x14ac:dyDescent="0.35">
      <c r="A78" s="1587" t="s">
        <v>3644</v>
      </c>
      <c r="B78" s="1305"/>
      <c r="C78" s="1572"/>
      <c r="D78" s="958">
        <v>0</v>
      </c>
      <c r="E78" s="1565"/>
    </row>
    <row r="79" spans="1:5" x14ac:dyDescent="0.35">
      <c r="A79" s="1571" t="s">
        <v>3645</v>
      </c>
      <c r="B79" s="1305"/>
      <c r="C79" s="1572"/>
      <c r="D79" s="958"/>
      <c r="E79" s="1565"/>
    </row>
    <row r="80" spans="1:5" x14ac:dyDescent="0.35">
      <c r="A80" s="1571" t="s">
        <v>3645</v>
      </c>
      <c r="B80" s="1305"/>
      <c r="C80" s="1572"/>
      <c r="D80" s="953"/>
      <c r="E80" s="1565"/>
    </row>
    <row r="81" spans="1:5" x14ac:dyDescent="0.35">
      <c r="A81" s="1587" t="s">
        <v>3646</v>
      </c>
      <c r="B81" s="1305"/>
      <c r="C81" s="1572"/>
      <c r="D81" s="953">
        <v>6768783.4883399997</v>
      </c>
      <c r="E81" s="1565"/>
    </row>
    <row r="82" spans="1:5" x14ac:dyDescent="0.35">
      <c r="A82" s="1571" t="s">
        <v>3647</v>
      </c>
      <c r="B82" s="1305"/>
      <c r="C82" s="1572"/>
      <c r="D82" s="953"/>
      <c r="E82" s="1565"/>
    </row>
    <row r="83" spans="1:5" ht="16.5" customHeight="1" thickBot="1" x14ac:dyDescent="0.4">
      <c r="A83" s="1595" t="s">
        <v>3648</v>
      </c>
      <c r="B83" s="1596"/>
      <c r="C83" s="1597"/>
      <c r="D83" s="954"/>
      <c r="E83" s="1566"/>
    </row>
    <row r="84" spans="1:5" x14ac:dyDescent="0.35">
      <c r="A84" s="955"/>
      <c r="B84" s="955"/>
      <c r="C84" s="955"/>
      <c r="D84" s="956"/>
    </row>
  </sheetData>
  <mergeCells count="83">
    <mergeCell ref="A83:C83"/>
    <mergeCell ref="A77:C77"/>
    <mergeCell ref="A78:C78"/>
    <mergeCell ref="A79:C79"/>
    <mergeCell ref="A80:C80"/>
    <mergeCell ref="A81:C81"/>
    <mergeCell ref="A82:C82"/>
    <mergeCell ref="A76:C76"/>
    <mergeCell ref="A65:C65"/>
    <mergeCell ref="A66:C66"/>
    <mergeCell ref="A67:C67"/>
    <mergeCell ref="A68:C68"/>
    <mergeCell ref="A69:C69"/>
    <mergeCell ref="A70:C70"/>
    <mergeCell ref="A71:C71"/>
    <mergeCell ref="A72:C72"/>
    <mergeCell ref="A73:C73"/>
    <mergeCell ref="A74:C74"/>
    <mergeCell ref="A75:C75"/>
    <mergeCell ref="A64:C64"/>
    <mergeCell ref="A53:C53"/>
    <mergeCell ref="A54:C54"/>
    <mergeCell ref="A55:C55"/>
    <mergeCell ref="A56:C56"/>
    <mergeCell ref="A57:C57"/>
    <mergeCell ref="A58:C58"/>
    <mergeCell ref="A59:C59"/>
    <mergeCell ref="A60:C60"/>
    <mergeCell ref="A61:C61"/>
    <mergeCell ref="A62:C62"/>
    <mergeCell ref="A63:C63"/>
    <mergeCell ref="A52:C52"/>
    <mergeCell ref="A41:C41"/>
    <mergeCell ref="A42:C42"/>
    <mergeCell ref="A43:C43"/>
    <mergeCell ref="A44:C44"/>
    <mergeCell ref="A45:C45"/>
    <mergeCell ref="A46:C46"/>
    <mergeCell ref="A47:C47"/>
    <mergeCell ref="A48:C48"/>
    <mergeCell ref="A49:C49"/>
    <mergeCell ref="A50:C50"/>
    <mergeCell ref="A51:C51"/>
    <mergeCell ref="A27:C27"/>
    <mergeCell ref="A40:C40"/>
    <mergeCell ref="A29:C29"/>
    <mergeCell ref="A30:C30"/>
    <mergeCell ref="A31:C31"/>
    <mergeCell ref="A32:C32"/>
    <mergeCell ref="A33:C33"/>
    <mergeCell ref="A34:C34"/>
    <mergeCell ref="A35:C35"/>
    <mergeCell ref="A36:C36"/>
    <mergeCell ref="A37:C37"/>
    <mergeCell ref="A38:C38"/>
    <mergeCell ref="A39:C39"/>
    <mergeCell ref="A22:C22"/>
    <mergeCell ref="A23:C23"/>
    <mergeCell ref="A24:C24"/>
    <mergeCell ref="A25:C25"/>
    <mergeCell ref="A26:C26"/>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6:C6"/>
    <mergeCell ref="A1:B1"/>
    <mergeCell ref="C1:F1"/>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F706"/>
  <sheetViews>
    <sheetView view="pageBreakPreview" zoomScaleNormal="100" zoomScaleSheetLayoutView="100" workbookViewId="0">
      <selection activeCell="F9" sqref="F9"/>
    </sheetView>
  </sheetViews>
  <sheetFormatPr defaultColWidth="9.1796875" defaultRowHeight="14.5" outlineLevelRow="1" x14ac:dyDescent="0.35"/>
  <cols>
    <col min="1" max="1" width="19.54296875" style="425" customWidth="1"/>
    <col min="2" max="2" width="35.54296875" style="425" customWidth="1"/>
    <col min="3" max="3" width="32.453125" style="425" customWidth="1"/>
    <col min="4" max="4" width="24.54296875" style="425" customWidth="1"/>
    <col min="5" max="5" width="15.1796875" style="425" customWidth="1"/>
    <col min="6" max="16384" width="9.1796875" style="425"/>
  </cols>
  <sheetData>
    <row r="1" spans="1:5" x14ac:dyDescent="0.35">
      <c r="A1" s="1187" t="s">
        <v>754</v>
      </c>
      <c r="B1" s="1188"/>
      <c r="C1" s="1188"/>
      <c r="D1" s="1188"/>
      <c r="E1" s="172"/>
    </row>
    <row r="2" spans="1:5" x14ac:dyDescent="0.35">
      <c r="A2" s="1189" t="s">
        <v>2854</v>
      </c>
      <c r="B2" s="1480"/>
      <c r="C2" s="1480"/>
      <c r="D2" s="1480"/>
      <c r="E2" s="186"/>
    </row>
    <row r="3" spans="1:5" ht="15" thickBot="1" x14ac:dyDescent="0.4">
      <c r="A3" s="1628" t="s">
        <v>2887</v>
      </c>
      <c r="B3" s="1629"/>
      <c r="C3" s="1629"/>
      <c r="D3" s="1629"/>
      <c r="E3" s="1630"/>
    </row>
    <row r="4" spans="1:5" ht="27.75" customHeight="1" x14ac:dyDescent="0.35">
      <c r="A4" s="1194" t="s">
        <v>2851</v>
      </c>
      <c r="B4" s="1195"/>
      <c r="C4" s="1195"/>
      <c r="D4" s="1195"/>
      <c r="E4" s="1198" t="s">
        <v>2966</v>
      </c>
    </row>
    <row r="5" spans="1:5" ht="21" customHeight="1" thickBot="1" x14ac:dyDescent="0.4">
      <c r="A5" s="1196"/>
      <c r="B5" s="1197"/>
      <c r="C5" s="1197"/>
      <c r="D5" s="1197"/>
      <c r="E5" s="1199"/>
    </row>
    <row r="6" spans="1:5" ht="15.75" customHeight="1" thickBot="1" x14ac:dyDescent="0.4">
      <c r="A6" s="1625" t="s">
        <v>2900</v>
      </c>
      <c r="B6" s="1626"/>
      <c r="C6" s="1627"/>
      <c r="D6" s="294" t="s">
        <v>3416</v>
      </c>
      <c r="E6" s="37"/>
    </row>
    <row r="7" spans="1:5" ht="16.5" customHeight="1" x14ac:dyDescent="0.35">
      <c r="A7" s="1631" t="s">
        <v>51</v>
      </c>
      <c r="B7" s="1632"/>
      <c r="C7" s="1632"/>
      <c r="D7" s="525" t="s">
        <v>3259</v>
      </c>
      <c r="E7" s="1600" t="s">
        <v>50</v>
      </c>
    </row>
    <row r="8" spans="1:5" x14ac:dyDescent="0.35">
      <c r="A8" s="1615" t="s">
        <v>49</v>
      </c>
      <c r="B8" s="1616"/>
      <c r="C8" s="1616"/>
      <c r="D8" s="526" t="s">
        <v>3260</v>
      </c>
      <c r="E8" s="1614"/>
    </row>
    <row r="9" spans="1:5" ht="25" x14ac:dyDescent="0.35">
      <c r="A9" s="1615" t="s">
        <v>48</v>
      </c>
      <c r="B9" s="1616"/>
      <c r="C9" s="1616"/>
      <c r="D9" s="526" t="s">
        <v>3325</v>
      </c>
      <c r="E9" s="1614"/>
    </row>
    <row r="10" spans="1:5" ht="14.5" customHeight="1" x14ac:dyDescent="0.35">
      <c r="A10" s="1615" t="s">
        <v>2852</v>
      </c>
      <c r="B10" s="1616"/>
      <c r="C10" s="1616"/>
      <c r="D10" s="566" t="s">
        <v>3164</v>
      </c>
      <c r="E10" s="1614"/>
    </row>
    <row r="11" spans="1:5" ht="15" customHeight="1" thickBot="1" x14ac:dyDescent="0.4">
      <c r="A11" s="1623" t="s">
        <v>677</v>
      </c>
      <c r="B11" s="1624"/>
      <c r="C11" s="1624"/>
      <c r="D11" s="617" t="s">
        <v>3261</v>
      </c>
      <c r="E11" s="1601"/>
    </row>
    <row r="12" spans="1:5" ht="15" customHeight="1" x14ac:dyDescent="0.35">
      <c r="A12" s="1598" t="s">
        <v>2853</v>
      </c>
      <c r="B12" s="1599"/>
      <c r="C12" s="1599"/>
      <c r="D12" s="1617"/>
      <c r="E12" s="1269" t="s">
        <v>45</v>
      </c>
    </row>
    <row r="13" spans="1:5" x14ac:dyDescent="0.35">
      <c r="A13" s="1619" t="s">
        <v>3262</v>
      </c>
      <c r="B13" s="1620"/>
      <c r="C13" s="1620"/>
      <c r="D13" s="1620"/>
      <c r="E13" s="1270"/>
    </row>
    <row r="14" spans="1:5" x14ac:dyDescent="0.35">
      <c r="A14" s="1621" t="s">
        <v>57</v>
      </c>
      <c r="B14" s="1622"/>
      <c r="C14" s="1622"/>
      <c r="D14" s="1622"/>
      <c r="E14" s="1270"/>
    </row>
    <row r="15" spans="1:5" x14ac:dyDescent="0.35">
      <c r="A15" s="1621" t="s">
        <v>57</v>
      </c>
      <c r="B15" s="1622"/>
      <c r="C15" s="1622"/>
      <c r="D15" s="1622"/>
      <c r="E15" s="1270"/>
    </row>
    <row r="16" spans="1:5" ht="15.75" customHeight="1" x14ac:dyDescent="0.35">
      <c r="A16" s="1621" t="s">
        <v>57</v>
      </c>
      <c r="B16" s="1622"/>
      <c r="C16" s="1622"/>
      <c r="D16" s="1622"/>
      <c r="E16" s="1270"/>
    </row>
    <row r="17" spans="1:5" ht="15" customHeight="1" thickBot="1" x14ac:dyDescent="0.4">
      <c r="A17" s="1621" t="s">
        <v>57</v>
      </c>
      <c r="B17" s="1622"/>
      <c r="C17" s="1622"/>
      <c r="D17" s="1622"/>
      <c r="E17" s="1618"/>
    </row>
    <row r="18" spans="1:5" ht="15" hidden="1" customHeight="1" outlineLevel="1" x14ac:dyDescent="0.35">
      <c r="A18" s="1604"/>
      <c r="B18" s="1605"/>
      <c r="C18" s="1605"/>
      <c r="D18" s="1605"/>
      <c r="E18" s="1270" t="s">
        <v>45</v>
      </c>
    </row>
    <row r="19" spans="1:5" ht="15" hidden="1" customHeight="1" outlineLevel="1" x14ac:dyDescent="0.35">
      <c r="A19" s="1606"/>
      <c r="B19" s="1607"/>
      <c r="C19" s="1607"/>
      <c r="D19" s="1607"/>
      <c r="E19" s="1270"/>
    </row>
    <row r="20" spans="1:5" ht="15" hidden="1" customHeight="1" outlineLevel="1" thickBot="1" x14ac:dyDescent="0.4">
      <c r="A20" s="1606"/>
      <c r="B20" s="1607"/>
      <c r="C20" s="1607"/>
      <c r="D20" s="1607"/>
      <c r="E20" s="1270"/>
    </row>
    <row r="21" spans="1:5" ht="15" hidden="1" customHeight="1" outlineLevel="1" thickBot="1" x14ac:dyDescent="0.4">
      <c r="A21" s="1606"/>
      <c r="B21" s="1607"/>
      <c r="C21" s="1607"/>
      <c r="D21" s="1607"/>
      <c r="E21" s="1270"/>
    </row>
    <row r="22" spans="1:5" ht="15" hidden="1" customHeight="1" outlineLevel="1" thickBot="1" x14ac:dyDescent="0.4">
      <c r="A22" s="1606"/>
      <c r="B22" s="1607"/>
      <c r="C22" s="1607"/>
      <c r="D22" s="1607"/>
      <c r="E22" s="1270"/>
    </row>
    <row r="23" spans="1:5" ht="15" hidden="1" customHeight="1" outlineLevel="1" thickBot="1" x14ac:dyDescent="0.4">
      <c r="A23" s="1606"/>
      <c r="B23" s="1607"/>
      <c r="C23" s="1607"/>
      <c r="D23" s="1607"/>
      <c r="E23" s="1270"/>
    </row>
    <row r="24" spans="1:5" ht="15" hidden="1" customHeight="1" outlineLevel="1" thickBot="1" x14ac:dyDescent="0.4">
      <c r="A24" s="1606"/>
      <c r="B24" s="1607"/>
      <c r="C24" s="1607"/>
      <c r="D24" s="1607"/>
      <c r="E24" s="1270"/>
    </row>
    <row r="25" spans="1:5" ht="15" hidden="1" customHeight="1" outlineLevel="1" thickBot="1" x14ac:dyDescent="0.4">
      <c r="A25" s="1606"/>
      <c r="B25" s="1607"/>
      <c r="C25" s="1607"/>
      <c r="D25" s="1607"/>
      <c r="E25" s="1270"/>
    </row>
    <row r="26" spans="1:5" ht="15" hidden="1" customHeight="1" outlineLevel="1" thickBot="1" x14ac:dyDescent="0.4">
      <c r="A26" s="1606"/>
      <c r="B26" s="1607"/>
      <c r="C26" s="1607"/>
      <c r="D26" s="1607"/>
      <c r="E26" s="1270"/>
    </row>
    <row r="27" spans="1:5" ht="15" hidden="1" customHeight="1" outlineLevel="1" thickBot="1" x14ac:dyDescent="0.4">
      <c r="A27" s="1606"/>
      <c r="B27" s="1607"/>
      <c r="C27" s="1607"/>
      <c r="D27" s="1607"/>
      <c r="E27" s="1270"/>
    </row>
    <row r="28" spans="1:5" ht="15" hidden="1" customHeight="1" outlineLevel="1" thickBot="1" x14ac:dyDescent="0.4">
      <c r="A28" s="1608"/>
      <c r="B28" s="1609"/>
      <c r="C28" s="1609"/>
      <c r="D28" s="1609"/>
      <c r="E28" s="1270"/>
    </row>
    <row r="29" spans="1:5" collapsed="1" x14ac:dyDescent="0.35">
      <c r="A29" s="1598" t="s">
        <v>3263</v>
      </c>
      <c r="B29" s="1599"/>
      <c r="C29" s="1599"/>
      <c r="D29" s="1599"/>
      <c r="E29" s="1600" t="s">
        <v>41</v>
      </c>
    </row>
    <row r="30" spans="1:5" ht="15" thickBot="1" x14ac:dyDescent="0.4">
      <c r="A30" s="1633" t="s">
        <v>57</v>
      </c>
      <c r="B30" s="1634"/>
      <c r="C30" s="1634"/>
      <c r="D30" s="1634"/>
      <c r="E30" s="1601"/>
    </row>
    <row r="31" spans="1:5" x14ac:dyDescent="0.35">
      <c r="A31" s="1194" t="s">
        <v>2851</v>
      </c>
      <c r="B31" s="1195"/>
      <c r="C31" s="1195"/>
      <c r="D31" s="1195"/>
      <c r="E31" s="1198" t="s">
        <v>3264</v>
      </c>
    </row>
    <row r="32" spans="1:5" ht="15" thickBot="1" x14ac:dyDescent="0.4">
      <c r="A32" s="1196"/>
      <c r="B32" s="1197"/>
      <c r="C32" s="1197"/>
      <c r="D32" s="1197"/>
      <c r="E32" s="1199"/>
    </row>
    <row r="33" spans="1:5" ht="15" thickBot="1" x14ac:dyDescent="0.4">
      <c r="A33" s="1625" t="s">
        <v>2900</v>
      </c>
      <c r="B33" s="1626"/>
      <c r="C33" s="1627"/>
      <c r="D33" s="294" t="s">
        <v>3416</v>
      </c>
      <c r="E33" s="527" t="s">
        <v>3265</v>
      </c>
    </row>
    <row r="34" spans="1:5" ht="26" x14ac:dyDescent="0.35">
      <c r="A34" s="1612" t="s">
        <v>51</v>
      </c>
      <c r="B34" s="1613"/>
      <c r="C34" s="1613"/>
      <c r="D34" s="525" t="s">
        <v>3134</v>
      </c>
      <c r="E34" s="1600" t="s">
        <v>50</v>
      </c>
    </row>
    <row r="35" spans="1:5" x14ac:dyDescent="0.35">
      <c r="A35" s="1615" t="s">
        <v>49</v>
      </c>
      <c r="B35" s="1616"/>
      <c r="C35" s="1616"/>
      <c r="D35" s="526" t="s">
        <v>3266</v>
      </c>
      <c r="E35" s="1614"/>
    </row>
    <row r="36" spans="1:5" ht="25" x14ac:dyDescent="0.35">
      <c r="A36" s="1615" t="s">
        <v>48</v>
      </c>
      <c r="B36" s="1616"/>
      <c r="C36" s="1616"/>
      <c r="D36" s="526" t="s">
        <v>3325</v>
      </c>
      <c r="E36" s="1614"/>
    </row>
    <row r="37" spans="1:5" x14ac:dyDescent="0.35">
      <c r="A37" s="1615" t="s">
        <v>2852</v>
      </c>
      <c r="B37" s="1616"/>
      <c r="C37" s="1616"/>
      <c r="D37" s="566" t="s">
        <v>3162</v>
      </c>
      <c r="E37" s="1614"/>
    </row>
    <row r="38" spans="1:5" ht="15" thickBot="1" x14ac:dyDescent="0.4">
      <c r="A38" s="1623" t="s">
        <v>677</v>
      </c>
      <c r="B38" s="1624"/>
      <c r="C38" s="1624"/>
      <c r="D38" s="617" t="s">
        <v>3267</v>
      </c>
      <c r="E38" s="1601"/>
    </row>
    <row r="39" spans="1:5" x14ac:dyDescent="0.35">
      <c r="A39" s="1598" t="s">
        <v>2853</v>
      </c>
      <c r="B39" s="1599"/>
      <c r="C39" s="1599"/>
      <c r="D39" s="1617"/>
      <c r="E39" s="1269" t="s">
        <v>45</v>
      </c>
    </row>
    <row r="40" spans="1:5" x14ac:dyDescent="0.35">
      <c r="A40" s="1619" t="s">
        <v>3268</v>
      </c>
      <c r="B40" s="1620"/>
      <c r="C40" s="1620"/>
      <c r="D40" s="1620"/>
      <c r="E40" s="1270"/>
    </row>
    <row r="41" spans="1:5" x14ac:dyDescent="0.35">
      <c r="A41" s="1619" t="s">
        <v>3269</v>
      </c>
      <c r="B41" s="1620"/>
      <c r="C41" s="1620"/>
      <c r="D41" s="1620"/>
      <c r="E41" s="1270"/>
    </row>
    <row r="42" spans="1:5" x14ac:dyDescent="0.35">
      <c r="A42" s="1621" t="s">
        <v>57</v>
      </c>
      <c r="B42" s="1622"/>
      <c r="C42" s="1622"/>
      <c r="D42" s="1622"/>
      <c r="E42" s="1270"/>
    </row>
    <row r="43" spans="1:5" x14ac:dyDescent="0.35">
      <c r="A43" s="1621" t="s">
        <v>57</v>
      </c>
      <c r="B43" s="1622"/>
      <c r="C43" s="1622"/>
      <c r="D43" s="1622"/>
      <c r="E43" s="1270"/>
    </row>
    <row r="44" spans="1:5" x14ac:dyDescent="0.35">
      <c r="A44" s="1621" t="s">
        <v>57</v>
      </c>
      <c r="B44" s="1622"/>
      <c r="C44" s="1622"/>
      <c r="D44" s="1622"/>
      <c r="E44" s="1618"/>
    </row>
    <row r="45" spans="1:5" x14ac:dyDescent="0.35">
      <c r="A45" s="1604"/>
      <c r="B45" s="1605"/>
      <c r="C45" s="1605"/>
      <c r="D45" s="1605"/>
      <c r="E45" s="1270" t="s">
        <v>45</v>
      </c>
    </row>
    <row r="46" spans="1:5" x14ac:dyDescent="0.35">
      <c r="A46" s="1606"/>
      <c r="B46" s="1607"/>
      <c r="C46" s="1607"/>
      <c r="D46" s="1607"/>
      <c r="E46" s="1270"/>
    </row>
    <row r="47" spans="1:5" x14ac:dyDescent="0.35">
      <c r="A47" s="1606"/>
      <c r="B47" s="1607"/>
      <c r="C47" s="1607"/>
      <c r="D47" s="1607"/>
      <c r="E47" s="1270"/>
    </row>
    <row r="48" spans="1:5" x14ac:dyDescent="0.35">
      <c r="A48" s="1606"/>
      <c r="B48" s="1607"/>
      <c r="C48" s="1607"/>
      <c r="D48" s="1607"/>
      <c r="E48" s="1270"/>
    </row>
    <row r="49" spans="1:6" x14ac:dyDescent="0.35">
      <c r="A49" s="1606"/>
      <c r="B49" s="1607"/>
      <c r="C49" s="1607"/>
      <c r="D49" s="1607"/>
      <c r="E49" s="1270"/>
    </row>
    <row r="50" spans="1:6" x14ac:dyDescent="0.35">
      <c r="A50" s="1606"/>
      <c r="B50" s="1607"/>
      <c r="C50" s="1607"/>
      <c r="D50" s="1607"/>
      <c r="E50" s="1270"/>
    </row>
    <row r="51" spans="1:6" x14ac:dyDescent="0.35">
      <c r="A51" s="1606"/>
      <c r="B51" s="1607"/>
      <c r="C51" s="1607"/>
      <c r="D51" s="1607"/>
      <c r="E51" s="1270"/>
    </row>
    <row r="52" spans="1:6" x14ac:dyDescent="0.35">
      <c r="A52" s="1606"/>
      <c r="B52" s="1607"/>
      <c r="C52" s="1607"/>
      <c r="D52" s="1607"/>
      <c r="E52" s="1270"/>
    </row>
    <row r="53" spans="1:6" x14ac:dyDescent="0.35">
      <c r="A53" s="1606"/>
      <c r="B53" s="1607"/>
      <c r="C53" s="1607"/>
      <c r="D53" s="1607"/>
      <c r="E53" s="1270"/>
    </row>
    <row r="54" spans="1:6" x14ac:dyDescent="0.35">
      <c r="A54" s="1606"/>
      <c r="B54" s="1607"/>
      <c r="C54" s="1607"/>
      <c r="D54" s="1607"/>
      <c r="E54" s="1270"/>
    </row>
    <row r="55" spans="1:6" ht="15" thickBot="1" x14ac:dyDescent="0.4">
      <c r="A55" s="1608"/>
      <c r="B55" s="1609"/>
      <c r="C55" s="1609"/>
      <c r="D55" s="1609"/>
      <c r="E55" s="1270"/>
    </row>
    <row r="56" spans="1:6" x14ac:dyDescent="0.35">
      <c r="A56" s="1598" t="s">
        <v>3263</v>
      </c>
      <c r="B56" s="1599"/>
      <c r="C56" s="1599"/>
      <c r="D56" s="1599"/>
      <c r="E56" s="1600" t="s">
        <v>41</v>
      </c>
    </row>
    <row r="57" spans="1:6" ht="15" thickBot="1" x14ac:dyDescent="0.4">
      <c r="A57" s="1602" t="s">
        <v>3270</v>
      </c>
      <c r="B57" s="1603"/>
      <c r="C57" s="1603"/>
      <c r="D57" s="1603"/>
      <c r="E57" s="1601"/>
    </row>
    <row r="58" spans="1:6" x14ac:dyDescent="0.35">
      <c r="A58" s="1194" t="s">
        <v>2851</v>
      </c>
      <c r="B58" s="1195"/>
      <c r="C58" s="1195"/>
      <c r="D58" s="1195"/>
      <c r="E58" s="1198" t="s">
        <v>3264</v>
      </c>
    </row>
    <row r="59" spans="1:6" ht="15" thickBot="1" x14ac:dyDescent="0.4">
      <c r="A59" s="1196"/>
      <c r="B59" s="1197"/>
      <c r="C59" s="1197"/>
      <c r="D59" s="1197"/>
      <c r="E59" s="1199"/>
    </row>
    <row r="60" spans="1:6" ht="15" thickBot="1" x14ac:dyDescent="0.4">
      <c r="A60" s="1455" t="s">
        <v>2900</v>
      </c>
      <c r="B60" s="1610"/>
      <c r="C60" s="1611"/>
      <c r="D60" s="294" t="s">
        <v>3416</v>
      </c>
      <c r="E60" s="527" t="s">
        <v>3265</v>
      </c>
    </row>
    <row r="61" spans="1:6" ht="54" x14ac:dyDescent="0.35">
      <c r="A61" s="1612" t="s">
        <v>51</v>
      </c>
      <c r="B61" s="1613"/>
      <c r="C61" s="1613"/>
      <c r="D61" s="528" t="s">
        <v>3431</v>
      </c>
      <c r="E61" s="1600" t="s">
        <v>50</v>
      </c>
    </row>
    <row r="62" spans="1:6" x14ac:dyDescent="0.35">
      <c r="A62" s="1615" t="s">
        <v>49</v>
      </c>
      <c r="B62" s="1616"/>
      <c r="C62" s="1616"/>
      <c r="D62" s="566" t="s">
        <v>3260</v>
      </c>
      <c r="E62" s="1614"/>
      <c r="F62" s="35"/>
    </row>
    <row r="63" spans="1:6" ht="25" x14ac:dyDescent="0.35">
      <c r="A63" s="1615" t="s">
        <v>48</v>
      </c>
      <c r="B63" s="1616"/>
      <c r="C63" s="1616"/>
      <c r="D63" s="526" t="s">
        <v>3325</v>
      </c>
      <c r="E63" s="1614"/>
      <c r="F63" s="35"/>
    </row>
    <row r="64" spans="1:6" x14ac:dyDescent="0.35">
      <c r="A64" s="1615" t="s">
        <v>2852</v>
      </c>
      <c r="B64" s="1616"/>
      <c r="C64" s="1616"/>
      <c r="D64" s="566" t="s">
        <v>3161</v>
      </c>
      <c r="E64" s="1614"/>
      <c r="F64" s="35"/>
    </row>
    <row r="65" spans="1:6" ht="15" thickBot="1" x14ac:dyDescent="0.4">
      <c r="A65" s="1623" t="s">
        <v>677</v>
      </c>
      <c r="B65" s="1624"/>
      <c r="C65" s="1624"/>
      <c r="D65" s="617">
        <v>64</v>
      </c>
      <c r="E65" s="1601"/>
      <c r="F65" s="35"/>
    </row>
    <row r="66" spans="1:6" x14ac:dyDescent="0.35">
      <c r="A66" s="1598" t="s">
        <v>2853</v>
      </c>
      <c r="B66" s="1599"/>
      <c r="C66" s="1599"/>
      <c r="D66" s="1617"/>
      <c r="E66" s="1269" t="s">
        <v>45</v>
      </c>
      <c r="F66" s="35"/>
    </row>
    <row r="67" spans="1:6" x14ac:dyDescent="0.35">
      <c r="A67" s="1619" t="s">
        <v>3271</v>
      </c>
      <c r="B67" s="1620"/>
      <c r="C67" s="1620"/>
      <c r="D67" s="1620"/>
      <c r="E67" s="1270"/>
      <c r="F67" s="35"/>
    </row>
    <row r="68" spans="1:6" x14ac:dyDescent="0.35">
      <c r="A68" s="1621" t="s">
        <v>57</v>
      </c>
      <c r="B68" s="1622"/>
      <c r="C68" s="1622"/>
      <c r="D68" s="1622"/>
      <c r="E68" s="1270"/>
      <c r="F68" s="35"/>
    </row>
    <row r="69" spans="1:6" x14ac:dyDescent="0.35">
      <c r="A69" s="1621" t="s">
        <v>57</v>
      </c>
      <c r="B69" s="1622"/>
      <c r="C69" s="1622"/>
      <c r="D69" s="1622"/>
      <c r="E69" s="1270"/>
      <c r="F69" s="35"/>
    </row>
    <row r="70" spans="1:6" x14ac:dyDescent="0.35">
      <c r="A70" s="1621" t="s">
        <v>57</v>
      </c>
      <c r="B70" s="1622"/>
      <c r="C70" s="1622"/>
      <c r="D70" s="1622"/>
      <c r="E70" s="1270"/>
      <c r="F70" s="35"/>
    </row>
    <row r="71" spans="1:6" x14ac:dyDescent="0.35">
      <c r="A71" s="1621" t="s">
        <v>57</v>
      </c>
      <c r="B71" s="1622"/>
      <c r="C71" s="1622"/>
      <c r="D71" s="1622"/>
      <c r="E71" s="1618"/>
      <c r="F71" s="35"/>
    </row>
    <row r="72" spans="1:6" x14ac:dyDescent="0.35">
      <c r="A72" s="1604"/>
      <c r="B72" s="1605"/>
      <c r="C72" s="1605"/>
      <c r="D72" s="1605"/>
      <c r="E72" s="1270" t="s">
        <v>45</v>
      </c>
      <c r="F72" s="35"/>
    </row>
    <row r="73" spans="1:6" x14ac:dyDescent="0.35">
      <c r="A73" s="1606"/>
      <c r="B73" s="1607"/>
      <c r="C73" s="1607"/>
      <c r="D73" s="1607"/>
      <c r="E73" s="1270"/>
      <c r="F73" s="35"/>
    </row>
    <row r="74" spans="1:6" x14ac:dyDescent="0.35">
      <c r="A74" s="1606"/>
      <c r="B74" s="1607"/>
      <c r="C74" s="1607"/>
      <c r="D74" s="1607"/>
      <c r="E74" s="1270"/>
      <c r="F74" s="35"/>
    </row>
    <row r="75" spans="1:6" x14ac:dyDescent="0.35">
      <c r="A75" s="1606"/>
      <c r="B75" s="1607"/>
      <c r="C75" s="1607"/>
      <c r="D75" s="1607"/>
      <c r="E75" s="1270"/>
    </row>
    <row r="76" spans="1:6" x14ac:dyDescent="0.35">
      <c r="A76" s="1606"/>
      <c r="B76" s="1607"/>
      <c r="C76" s="1607"/>
      <c r="D76" s="1607"/>
      <c r="E76" s="1270"/>
    </row>
    <row r="77" spans="1:6" x14ac:dyDescent="0.35">
      <c r="A77" s="1606"/>
      <c r="B77" s="1607"/>
      <c r="C77" s="1607"/>
      <c r="D77" s="1607"/>
      <c r="E77" s="1270"/>
    </row>
    <row r="78" spans="1:6" x14ac:dyDescent="0.35">
      <c r="A78" s="1606"/>
      <c r="B78" s="1607"/>
      <c r="C78" s="1607"/>
      <c r="D78" s="1607"/>
      <c r="E78" s="1270"/>
    </row>
    <row r="79" spans="1:6" x14ac:dyDescent="0.35">
      <c r="A79" s="1606"/>
      <c r="B79" s="1607"/>
      <c r="C79" s="1607"/>
      <c r="D79" s="1607"/>
      <c r="E79" s="1270"/>
    </row>
    <row r="80" spans="1:6" x14ac:dyDescent="0.35">
      <c r="A80" s="1606"/>
      <c r="B80" s="1607"/>
      <c r="C80" s="1607"/>
      <c r="D80" s="1607"/>
      <c r="E80" s="1270"/>
    </row>
    <row r="81" spans="1:5" x14ac:dyDescent="0.35">
      <c r="A81" s="1606"/>
      <c r="B81" s="1607"/>
      <c r="C81" s="1607"/>
      <c r="D81" s="1607"/>
      <c r="E81" s="1270"/>
    </row>
    <row r="82" spans="1:5" ht="15" thickBot="1" x14ac:dyDescent="0.4">
      <c r="A82" s="1608"/>
      <c r="B82" s="1609"/>
      <c r="C82" s="1609"/>
      <c r="D82" s="1609"/>
      <c r="E82" s="1270"/>
    </row>
    <row r="83" spans="1:5" x14ac:dyDescent="0.35">
      <c r="A83" s="1598" t="s">
        <v>3263</v>
      </c>
      <c r="B83" s="1599"/>
      <c r="C83" s="1599"/>
      <c r="D83" s="1599"/>
      <c r="E83" s="1600" t="s">
        <v>41</v>
      </c>
    </row>
    <row r="84" spans="1:5" ht="15" thickBot="1" x14ac:dyDescent="0.4">
      <c r="A84" s="1602" t="s">
        <v>3270</v>
      </c>
      <c r="B84" s="1603"/>
      <c r="C84" s="1603"/>
      <c r="D84" s="1603"/>
      <c r="E84" s="1601"/>
    </row>
    <row r="85" spans="1:5" x14ac:dyDescent="0.35">
      <c r="A85" s="1194" t="s">
        <v>2851</v>
      </c>
      <c r="B85" s="1195"/>
      <c r="C85" s="1195"/>
      <c r="D85" s="1195"/>
      <c r="E85" s="1198" t="s">
        <v>3264</v>
      </c>
    </row>
    <row r="86" spans="1:5" ht="15" thickBot="1" x14ac:dyDescent="0.4">
      <c r="A86" s="1196"/>
      <c r="B86" s="1197"/>
      <c r="C86" s="1197"/>
      <c r="D86" s="1197"/>
      <c r="E86" s="1199"/>
    </row>
    <row r="87" spans="1:5" ht="15" thickBot="1" x14ac:dyDescent="0.4">
      <c r="A87" s="1455" t="s">
        <v>2900</v>
      </c>
      <c r="B87" s="1610"/>
      <c r="C87" s="1611"/>
      <c r="D87" s="294" t="s">
        <v>3416</v>
      </c>
      <c r="E87" s="527" t="s">
        <v>3265</v>
      </c>
    </row>
    <row r="88" spans="1:5" x14ac:dyDescent="0.35">
      <c r="A88" s="1612" t="s">
        <v>51</v>
      </c>
      <c r="B88" s="1613"/>
      <c r="C88" s="1613"/>
      <c r="D88" s="529" t="s">
        <v>3272</v>
      </c>
      <c r="E88" s="1600" t="s">
        <v>50</v>
      </c>
    </row>
    <row r="89" spans="1:5" x14ac:dyDescent="0.35">
      <c r="A89" s="1615" t="s">
        <v>49</v>
      </c>
      <c r="B89" s="1616"/>
      <c r="C89" s="1616"/>
      <c r="D89" s="566" t="s">
        <v>3260</v>
      </c>
      <c r="E89" s="1614"/>
    </row>
    <row r="90" spans="1:5" ht="25" x14ac:dyDescent="0.35">
      <c r="A90" s="1615" t="s">
        <v>48</v>
      </c>
      <c r="B90" s="1616"/>
      <c r="C90" s="1616"/>
      <c r="D90" s="618" t="s">
        <v>3324</v>
      </c>
      <c r="E90" s="1614"/>
    </row>
    <row r="91" spans="1:5" x14ac:dyDescent="0.35">
      <c r="A91" s="1615" t="s">
        <v>2852</v>
      </c>
      <c r="B91" s="1616"/>
      <c r="C91" s="1616"/>
      <c r="D91" s="566" t="s">
        <v>3159</v>
      </c>
      <c r="E91" s="1614"/>
    </row>
    <row r="92" spans="1:5" ht="15" thickBot="1" x14ac:dyDescent="0.4">
      <c r="A92" s="1623" t="s">
        <v>677</v>
      </c>
      <c r="B92" s="1624"/>
      <c r="C92" s="1624"/>
      <c r="D92" s="617" t="s">
        <v>3273</v>
      </c>
      <c r="E92" s="1601"/>
    </row>
    <row r="93" spans="1:5" x14ac:dyDescent="0.35">
      <c r="A93" s="1598" t="s">
        <v>2853</v>
      </c>
      <c r="B93" s="1599"/>
      <c r="C93" s="1599"/>
      <c r="D93" s="1617"/>
      <c r="E93" s="1269" t="s">
        <v>45</v>
      </c>
    </row>
    <row r="94" spans="1:5" x14ac:dyDescent="0.35">
      <c r="A94" s="1619" t="s">
        <v>3274</v>
      </c>
      <c r="B94" s="1620"/>
      <c r="C94" s="1620"/>
      <c r="D94" s="1620"/>
      <c r="E94" s="1270"/>
    </row>
    <row r="95" spans="1:5" x14ac:dyDescent="0.35">
      <c r="A95" s="1621" t="s">
        <v>57</v>
      </c>
      <c r="B95" s="1622"/>
      <c r="C95" s="1622"/>
      <c r="D95" s="1622"/>
      <c r="E95" s="1270"/>
    </row>
    <row r="96" spans="1:5" x14ac:dyDescent="0.35">
      <c r="A96" s="1621" t="s">
        <v>57</v>
      </c>
      <c r="B96" s="1622"/>
      <c r="C96" s="1622"/>
      <c r="D96" s="1622"/>
      <c r="E96" s="1270"/>
    </row>
    <row r="97" spans="1:5" x14ac:dyDescent="0.35">
      <c r="A97" s="1621" t="s">
        <v>57</v>
      </c>
      <c r="B97" s="1622"/>
      <c r="C97" s="1622"/>
      <c r="D97" s="1622"/>
      <c r="E97" s="1270"/>
    </row>
    <row r="98" spans="1:5" x14ac:dyDescent="0.35">
      <c r="A98" s="1621" t="s">
        <v>57</v>
      </c>
      <c r="B98" s="1622"/>
      <c r="C98" s="1622"/>
      <c r="D98" s="1622"/>
      <c r="E98" s="1618"/>
    </row>
    <row r="99" spans="1:5" x14ac:dyDescent="0.35">
      <c r="A99" s="1604"/>
      <c r="B99" s="1605"/>
      <c r="C99" s="1605"/>
      <c r="D99" s="1605"/>
      <c r="E99" s="1270" t="s">
        <v>45</v>
      </c>
    </row>
    <row r="100" spans="1:5" x14ac:dyDescent="0.35">
      <c r="A100" s="1606"/>
      <c r="B100" s="1607"/>
      <c r="C100" s="1607"/>
      <c r="D100" s="1607"/>
      <c r="E100" s="1270"/>
    </row>
    <row r="101" spans="1:5" x14ac:dyDescent="0.35">
      <c r="A101" s="1606"/>
      <c r="B101" s="1607"/>
      <c r="C101" s="1607"/>
      <c r="D101" s="1607"/>
      <c r="E101" s="1270"/>
    </row>
    <row r="102" spans="1:5" x14ac:dyDescent="0.35">
      <c r="A102" s="1606"/>
      <c r="B102" s="1607"/>
      <c r="C102" s="1607"/>
      <c r="D102" s="1607"/>
      <c r="E102" s="1270"/>
    </row>
    <row r="103" spans="1:5" x14ac:dyDescent="0.35">
      <c r="A103" s="1606"/>
      <c r="B103" s="1607"/>
      <c r="C103" s="1607"/>
      <c r="D103" s="1607"/>
      <c r="E103" s="1270"/>
    </row>
    <row r="104" spans="1:5" x14ac:dyDescent="0.35">
      <c r="A104" s="1606"/>
      <c r="B104" s="1607"/>
      <c r="C104" s="1607"/>
      <c r="D104" s="1607"/>
      <c r="E104" s="1270"/>
    </row>
    <row r="105" spans="1:5" x14ac:dyDescent="0.35">
      <c r="A105" s="1606"/>
      <c r="B105" s="1607"/>
      <c r="C105" s="1607"/>
      <c r="D105" s="1607"/>
      <c r="E105" s="1270"/>
    </row>
    <row r="106" spans="1:5" x14ac:dyDescent="0.35">
      <c r="A106" s="1606"/>
      <c r="B106" s="1607"/>
      <c r="C106" s="1607"/>
      <c r="D106" s="1607"/>
      <c r="E106" s="1270"/>
    </row>
    <row r="107" spans="1:5" x14ac:dyDescent="0.35">
      <c r="A107" s="1606"/>
      <c r="B107" s="1607"/>
      <c r="C107" s="1607"/>
      <c r="D107" s="1607"/>
      <c r="E107" s="1270"/>
    </row>
    <row r="108" spans="1:5" x14ac:dyDescent="0.35">
      <c r="A108" s="1606"/>
      <c r="B108" s="1607"/>
      <c r="C108" s="1607"/>
      <c r="D108" s="1607"/>
      <c r="E108" s="1270"/>
    </row>
    <row r="109" spans="1:5" ht="15" thickBot="1" x14ac:dyDescent="0.4">
      <c r="A109" s="1608"/>
      <c r="B109" s="1609"/>
      <c r="C109" s="1609"/>
      <c r="D109" s="1609"/>
      <c r="E109" s="1270"/>
    </row>
    <row r="110" spans="1:5" x14ac:dyDescent="0.35">
      <c r="A110" s="1598" t="s">
        <v>3263</v>
      </c>
      <c r="B110" s="1599"/>
      <c r="C110" s="1599"/>
      <c r="D110" s="1599"/>
      <c r="E110" s="1600" t="s">
        <v>41</v>
      </c>
    </row>
    <row r="111" spans="1:5" ht="15" thickBot="1" x14ac:dyDescent="0.4">
      <c r="A111" s="1602" t="s">
        <v>3270</v>
      </c>
      <c r="B111" s="1603"/>
      <c r="C111" s="1603"/>
      <c r="D111" s="1603"/>
      <c r="E111" s="1601"/>
    </row>
    <row r="112" spans="1:5" x14ac:dyDescent="0.35">
      <c r="A112" s="1194" t="s">
        <v>2851</v>
      </c>
      <c r="B112" s="1195"/>
      <c r="C112" s="1195"/>
      <c r="D112" s="1195"/>
      <c r="E112" s="1198" t="s">
        <v>3264</v>
      </c>
    </row>
    <row r="113" spans="1:5" ht="15" thickBot="1" x14ac:dyDescent="0.4">
      <c r="A113" s="1196"/>
      <c r="B113" s="1197"/>
      <c r="C113" s="1197"/>
      <c r="D113" s="1197"/>
      <c r="E113" s="1199"/>
    </row>
    <row r="114" spans="1:5" ht="15" thickBot="1" x14ac:dyDescent="0.4">
      <c r="A114" s="1455" t="s">
        <v>2900</v>
      </c>
      <c r="B114" s="1610"/>
      <c r="C114" s="1611"/>
      <c r="D114" s="294" t="s">
        <v>3416</v>
      </c>
      <c r="E114" s="527" t="s">
        <v>3265</v>
      </c>
    </row>
    <row r="115" spans="1:5" ht="26" x14ac:dyDescent="0.35">
      <c r="A115" s="1612" t="s">
        <v>51</v>
      </c>
      <c r="B115" s="1613"/>
      <c r="C115" s="1613"/>
      <c r="D115" s="530" t="s">
        <v>3223</v>
      </c>
      <c r="E115" s="1600" t="s">
        <v>50</v>
      </c>
    </row>
    <row r="116" spans="1:5" x14ac:dyDescent="0.35">
      <c r="A116" s="1615" t="s">
        <v>49</v>
      </c>
      <c r="B116" s="1616"/>
      <c r="C116" s="1616"/>
      <c r="D116" s="566" t="s">
        <v>3266</v>
      </c>
      <c r="E116" s="1614"/>
    </row>
    <row r="117" spans="1:5" ht="25" x14ac:dyDescent="0.35">
      <c r="A117" s="1615" t="s">
        <v>48</v>
      </c>
      <c r="B117" s="1616"/>
      <c r="C117" s="1616"/>
      <c r="D117" s="618" t="s">
        <v>3324</v>
      </c>
      <c r="E117" s="1614"/>
    </row>
    <row r="118" spans="1:5" x14ac:dyDescent="0.35">
      <c r="A118" s="1615" t="s">
        <v>2852</v>
      </c>
      <c r="B118" s="1616"/>
      <c r="C118" s="1616"/>
      <c r="D118" s="566" t="s">
        <v>3158</v>
      </c>
      <c r="E118" s="1614"/>
    </row>
    <row r="119" spans="1:5" ht="15" thickBot="1" x14ac:dyDescent="0.4">
      <c r="A119" s="1623" t="s">
        <v>677</v>
      </c>
      <c r="B119" s="1624"/>
      <c r="C119" s="1624"/>
      <c r="D119" s="617">
        <v>66</v>
      </c>
      <c r="E119" s="1601"/>
    </row>
    <row r="120" spans="1:5" x14ac:dyDescent="0.35">
      <c r="A120" s="1598" t="s">
        <v>2853</v>
      </c>
      <c r="B120" s="1599"/>
      <c r="C120" s="1599"/>
      <c r="D120" s="1617"/>
      <c r="E120" s="1269" t="s">
        <v>45</v>
      </c>
    </row>
    <row r="121" spans="1:5" x14ac:dyDescent="0.35">
      <c r="A121" s="1619" t="s">
        <v>3275</v>
      </c>
      <c r="B121" s="1620"/>
      <c r="C121" s="1620"/>
      <c r="D121" s="1620"/>
      <c r="E121" s="1270"/>
    </row>
    <row r="122" spans="1:5" x14ac:dyDescent="0.35">
      <c r="A122" s="1619" t="s">
        <v>3276</v>
      </c>
      <c r="B122" s="1620"/>
      <c r="C122" s="1620"/>
      <c r="D122" s="1620"/>
      <c r="E122" s="1270"/>
    </row>
    <row r="123" spans="1:5" x14ac:dyDescent="0.35">
      <c r="A123" s="1621" t="s">
        <v>57</v>
      </c>
      <c r="B123" s="1622"/>
      <c r="C123" s="1622"/>
      <c r="D123" s="1622"/>
      <c r="E123" s="1270"/>
    </row>
    <row r="124" spans="1:5" x14ac:dyDescent="0.35">
      <c r="A124" s="1621" t="s">
        <v>57</v>
      </c>
      <c r="B124" s="1622"/>
      <c r="C124" s="1622"/>
      <c r="D124" s="1622"/>
      <c r="E124" s="1270"/>
    </row>
    <row r="125" spans="1:5" x14ac:dyDescent="0.35">
      <c r="A125" s="1621" t="s">
        <v>57</v>
      </c>
      <c r="B125" s="1622"/>
      <c r="C125" s="1622"/>
      <c r="D125" s="1622"/>
      <c r="E125" s="1618"/>
    </row>
    <row r="126" spans="1:5" x14ac:dyDescent="0.35">
      <c r="A126" s="1604"/>
      <c r="B126" s="1605"/>
      <c r="C126" s="1605"/>
      <c r="D126" s="1605"/>
      <c r="E126" s="1270" t="s">
        <v>45</v>
      </c>
    </row>
    <row r="127" spans="1:5" x14ac:dyDescent="0.35">
      <c r="A127" s="1606"/>
      <c r="B127" s="1607"/>
      <c r="C127" s="1607"/>
      <c r="D127" s="1607"/>
      <c r="E127" s="1270"/>
    </row>
    <row r="128" spans="1:5" x14ac:dyDescent="0.35">
      <c r="A128" s="1606"/>
      <c r="B128" s="1607"/>
      <c r="C128" s="1607"/>
      <c r="D128" s="1607"/>
      <c r="E128" s="1270"/>
    </row>
    <row r="129" spans="1:5" x14ac:dyDescent="0.35">
      <c r="A129" s="1606"/>
      <c r="B129" s="1607"/>
      <c r="C129" s="1607"/>
      <c r="D129" s="1607"/>
      <c r="E129" s="1270"/>
    </row>
    <row r="130" spans="1:5" x14ac:dyDescent="0.35">
      <c r="A130" s="1606"/>
      <c r="B130" s="1607"/>
      <c r="C130" s="1607"/>
      <c r="D130" s="1607"/>
      <c r="E130" s="1270"/>
    </row>
    <row r="131" spans="1:5" x14ac:dyDescent="0.35">
      <c r="A131" s="1606"/>
      <c r="B131" s="1607"/>
      <c r="C131" s="1607"/>
      <c r="D131" s="1607"/>
      <c r="E131" s="1270"/>
    </row>
    <row r="132" spans="1:5" x14ac:dyDescent="0.35">
      <c r="A132" s="1606"/>
      <c r="B132" s="1607"/>
      <c r="C132" s="1607"/>
      <c r="D132" s="1607"/>
      <c r="E132" s="1270"/>
    </row>
    <row r="133" spans="1:5" x14ac:dyDescent="0.35">
      <c r="A133" s="1606"/>
      <c r="B133" s="1607"/>
      <c r="C133" s="1607"/>
      <c r="D133" s="1607"/>
      <c r="E133" s="1270"/>
    </row>
    <row r="134" spans="1:5" x14ac:dyDescent="0.35">
      <c r="A134" s="1606"/>
      <c r="B134" s="1607"/>
      <c r="C134" s="1607"/>
      <c r="D134" s="1607"/>
      <c r="E134" s="1270"/>
    </row>
    <row r="135" spans="1:5" x14ac:dyDescent="0.35">
      <c r="A135" s="1606"/>
      <c r="B135" s="1607"/>
      <c r="C135" s="1607"/>
      <c r="D135" s="1607"/>
      <c r="E135" s="1270"/>
    </row>
    <row r="136" spans="1:5" ht="15" thickBot="1" x14ac:dyDescent="0.4">
      <c r="A136" s="1608"/>
      <c r="B136" s="1609"/>
      <c r="C136" s="1609"/>
      <c r="D136" s="1609"/>
      <c r="E136" s="1270"/>
    </row>
    <row r="137" spans="1:5" x14ac:dyDescent="0.35">
      <c r="A137" s="1598" t="s">
        <v>3263</v>
      </c>
      <c r="B137" s="1599"/>
      <c r="C137" s="1599"/>
      <c r="D137" s="1599"/>
      <c r="E137" s="1600" t="s">
        <v>41</v>
      </c>
    </row>
    <row r="138" spans="1:5" ht="15" thickBot="1" x14ac:dyDescent="0.4">
      <c r="A138" s="1602" t="s">
        <v>3270</v>
      </c>
      <c r="B138" s="1603"/>
      <c r="C138" s="1603"/>
      <c r="D138" s="1603"/>
      <c r="E138" s="1601"/>
    </row>
    <row r="139" spans="1:5" x14ac:dyDescent="0.35">
      <c r="A139" s="1194" t="s">
        <v>2851</v>
      </c>
      <c r="B139" s="1195"/>
      <c r="C139" s="1195"/>
      <c r="D139" s="1195"/>
      <c r="E139" s="1198" t="s">
        <v>3264</v>
      </c>
    </row>
    <row r="140" spans="1:5" ht="15" thickBot="1" x14ac:dyDescent="0.4">
      <c r="A140" s="1196"/>
      <c r="B140" s="1197"/>
      <c r="C140" s="1197"/>
      <c r="D140" s="1197"/>
      <c r="E140" s="1199"/>
    </row>
    <row r="141" spans="1:5" ht="15" thickBot="1" x14ac:dyDescent="0.4">
      <c r="A141" s="1455" t="s">
        <v>2900</v>
      </c>
      <c r="B141" s="1610"/>
      <c r="C141" s="1611"/>
      <c r="D141" s="294" t="s">
        <v>3416</v>
      </c>
      <c r="E141" s="527" t="s">
        <v>3265</v>
      </c>
    </row>
    <row r="142" spans="1:5" x14ac:dyDescent="0.35">
      <c r="A142" s="1612" t="s">
        <v>51</v>
      </c>
      <c r="B142" s="1613"/>
      <c r="C142" s="1613"/>
      <c r="D142" s="530" t="s">
        <v>3277</v>
      </c>
      <c r="E142" s="1600" t="s">
        <v>50</v>
      </c>
    </row>
    <row r="143" spans="1:5" x14ac:dyDescent="0.35">
      <c r="A143" s="1615" t="s">
        <v>49</v>
      </c>
      <c r="B143" s="1616"/>
      <c r="C143" s="1616"/>
      <c r="D143" s="566" t="s">
        <v>3260</v>
      </c>
      <c r="E143" s="1614"/>
    </row>
    <row r="144" spans="1:5" ht="25" x14ac:dyDescent="0.35">
      <c r="A144" s="1615" t="s">
        <v>48</v>
      </c>
      <c r="B144" s="1616"/>
      <c r="C144" s="1616"/>
      <c r="D144" s="618" t="s">
        <v>3324</v>
      </c>
      <c r="E144" s="1614"/>
    </row>
    <row r="145" spans="1:5" x14ac:dyDescent="0.35">
      <c r="A145" s="1615" t="s">
        <v>2852</v>
      </c>
      <c r="B145" s="1616"/>
      <c r="C145" s="1616"/>
      <c r="D145" s="566" t="s">
        <v>3156</v>
      </c>
      <c r="E145" s="1614"/>
    </row>
    <row r="146" spans="1:5" ht="15" thickBot="1" x14ac:dyDescent="0.4">
      <c r="A146" s="1623" t="s">
        <v>677</v>
      </c>
      <c r="B146" s="1624"/>
      <c r="C146" s="1624"/>
      <c r="D146" s="617">
        <v>64</v>
      </c>
      <c r="E146" s="1601"/>
    </row>
    <row r="147" spans="1:5" x14ac:dyDescent="0.35">
      <c r="A147" s="1598" t="s">
        <v>2853</v>
      </c>
      <c r="B147" s="1599"/>
      <c r="C147" s="1599"/>
      <c r="D147" s="1617"/>
      <c r="E147" s="1269" t="s">
        <v>45</v>
      </c>
    </row>
    <row r="148" spans="1:5" x14ac:dyDescent="0.35">
      <c r="A148" s="1619" t="s">
        <v>3278</v>
      </c>
      <c r="B148" s="1620"/>
      <c r="C148" s="1620"/>
      <c r="D148" s="1620"/>
      <c r="E148" s="1270"/>
    </row>
    <row r="149" spans="1:5" x14ac:dyDescent="0.35">
      <c r="A149" s="1621" t="s">
        <v>57</v>
      </c>
      <c r="B149" s="1622"/>
      <c r="C149" s="1622"/>
      <c r="D149" s="1622"/>
      <c r="E149" s="1270"/>
    </row>
    <row r="150" spans="1:5" x14ac:dyDescent="0.35">
      <c r="A150" s="1621" t="s">
        <v>57</v>
      </c>
      <c r="B150" s="1622"/>
      <c r="C150" s="1622"/>
      <c r="D150" s="1622"/>
      <c r="E150" s="1270"/>
    </row>
    <row r="151" spans="1:5" x14ac:dyDescent="0.35">
      <c r="A151" s="1621" t="s">
        <v>57</v>
      </c>
      <c r="B151" s="1622"/>
      <c r="C151" s="1622"/>
      <c r="D151" s="1622"/>
      <c r="E151" s="1270"/>
    </row>
    <row r="152" spans="1:5" x14ac:dyDescent="0.35">
      <c r="A152" s="1621" t="s">
        <v>57</v>
      </c>
      <c r="B152" s="1622"/>
      <c r="C152" s="1622"/>
      <c r="D152" s="1622"/>
      <c r="E152" s="1618"/>
    </row>
    <row r="153" spans="1:5" x14ac:dyDescent="0.35">
      <c r="A153" s="1604"/>
      <c r="B153" s="1605"/>
      <c r="C153" s="1605"/>
      <c r="D153" s="1605"/>
      <c r="E153" s="1270" t="s">
        <v>45</v>
      </c>
    </row>
    <row r="154" spans="1:5" x14ac:dyDescent="0.35">
      <c r="A154" s="1606"/>
      <c r="B154" s="1607"/>
      <c r="C154" s="1607"/>
      <c r="D154" s="1607"/>
      <c r="E154" s="1270"/>
    </row>
    <row r="155" spans="1:5" x14ac:dyDescent="0.35">
      <c r="A155" s="1606"/>
      <c r="B155" s="1607"/>
      <c r="C155" s="1607"/>
      <c r="D155" s="1607"/>
      <c r="E155" s="1270"/>
    </row>
    <row r="156" spans="1:5" x14ac:dyDescent="0.35">
      <c r="A156" s="1606"/>
      <c r="B156" s="1607"/>
      <c r="C156" s="1607"/>
      <c r="D156" s="1607"/>
      <c r="E156" s="1270"/>
    </row>
    <row r="157" spans="1:5" x14ac:dyDescent="0.35">
      <c r="A157" s="1606"/>
      <c r="B157" s="1607"/>
      <c r="C157" s="1607"/>
      <c r="D157" s="1607"/>
      <c r="E157" s="1270"/>
    </row>
    <row r="158" spans="1:5" x14ac:dyDescent="0.35">
      <c r="A158" s="1606"/>
      <c r="B158" s="1607"/>
      <c r="C158" s="1607"/>
      <c r="D158" s="1607"/>
      <c r="E158" s="1270"/>
    </row>
    <row r="159" spans="1:5" x14ac:dyDescent="0.35">
      <c r="A159" s="1606"/>
      <c r="B159" s="1607"/>
      <c r="C159" s="1607"/>
      <c r="D159" s="1607"/>
      <c r="E159" s="1270"/>
    </row>
    <row r="160" spans="1:5" x14ac:dyDescent="0.35">
      <c r="A160" s="1606"/>
      <c r="B160" s="1607"/>
      <c r="C160" s="1607"/>
      <c r="D160" s="1607"/>
      <c r="E160" s="1270"/>
    </row>
    <row r="161" spans="1:5" x14ac:dyDescent="0.35">
      <c r="A161" s="1606"/>
      <c r="B161" s="1607"/>
      <c r="C161" s="1607"/>
      <c r="D161" s="1607"/>
      <c r="E161" s="1270"/>
    </row>
    <row r="162" spans="1:5" x14ac:dyDescent="0.35">
      <c r="A162" s="1606"/>
      <c r="B162" s="1607"/>
      <c r="C162" s="1607"/>
      <c r="D162" s="1607"/>
      <c r="E162" s="1270"/>
    </row>
    <row r="163" spans="1:5" ht="15" thickBot="1" x14ac:dyDescent="0.4">
      <c r="A163" s="1608"/>
      <c r="B163" s="1609"/>
      <c r="C163" s="1609"/>
      <c r="D163" s="1609"/>
      <c r="E163" s="1270"/>
    </row>
    <row r="164" spans="1:5" x14ac:dyDescent="0.35">
      <c r="A164" s="1598" t="s">
        <v>3263</v>
      </c>
      <c r="B164" s="1599"/>
      <c r="C164" s="1599"/>
      <c r="D164" s="1599"/>
      <c r="E164" s="1600" t="s">
        <v>41</v>
      </c>
    </row>
    <row r="165" spans="1:5" ht="15" thickBot="1" x14ac:dyDescent="0.4">
      <c r="A165" s="1602" t="s">
        <v>3270</v>
      </c>
      <c r="B165" s="1603"/>
      <c r="C165" s="1603"/>
      <c r="D165" s="1603"/>
      <c r="E165" s="1601"/>
    </row>
    <row r="166" spans="1:5" x14ac:dyDescent="0.35">
      <c r="A166" s="1194" t="s">
        <v>2851</v>
      </c>
      <c r="B166" s="1195"/>
      <c r="C166" s="1195"/>
      <c r="D166" s="1195"/>
      <c r="E166" s="1198" t="s">
        <v>3264</v>
      </c>
    </row>
    <row r="167" spans="1:5" ht="15" thickBot="1" x14ac:dyDescent="0.4">
      <c r="A167" s="1196"/>
      <c r="B167" s="1197"/>
      <c r="C167" s="1197"/>
      <c r="D167" s="1197"/>
      <c r="E167" s="1199"/>
    </row>
    <row r="168" spans="1:5" ht="15" thickBot="1" x14ac:dyDescent="0.4">
      <c r="A168" s="1455" t="s">
        <v>2900</v>
      </c>
      <c r="B168" s="1610"/>
      <c r="C168" s="1611"/>
      <c r="D168" s="294" t="s">
        <v>3416</v>
      </c>
      <c r="E168" s="527" t="s">
        <v>3265</v>
      </c>
    </row>
    <row r="169" spans="1:5" ht="26" x14ac:dyDescent="0.35">
      <c r="A169" s="1612" t="s">
        <v>51</v>
      </c>
      <c r="B169" s="1613"/>
      <c r="C169" s="1613"/>
      <c r="D169" s="525" t="s">
        <v>3139</v>
      </c>
      <c r="E169" s="1600" t="s">
        <v>50</v>
      </c>
    </row>
    <row r="170" spans="1:5" x14ac:dyDescent="0.35">
      <c r="A170" s="1615" t="s">
        <v>49</v>
      </c>
      <c r="B170" s="1616"/>
      <c r="C170" s="1616"/>
      <c r="D170" s="566" t="s">
        <v>3260</v>
      </c>
      <c r="E170" s="1614"/>
    </row>
    <row r="171" spans="1:5" ht="25" x14ac:dyDescent="0.35">
      <c r="A171" s="1615" t="s">
        <v>48</v>
      </c>
      <c r="B171" s="1616"/>
      <c r="C171" s="1616"/>
      <c r="D171" s="526" t="s">
        <v>3325</v>
      </c>
      <c r="E171" s="1614"/>
    </row>
    <row r="172" spans="1:5" x14ac:dyDescent="0.35">
      <c r="A172" s="1615" t="s">
        <v>2852</v>
      </c>
      <c r="B172" s="1616"/>
      <c r="C172" s="1616"/>
      <c r="D172" s="566" t="s">
        <v>3155</v>
      </c>
      <c r="E172" s="1614"/>
    </row>
    <row r="173" spans="1:5" ht="15" thickBot="1" x14ac:dyDescent="0.4">
      <c r="A173" s="1623" t="s">
        <v>677</v>
      </c>
      <c r="B173" s="1624"/>
      <c r="C173" s="1624"/>
      <c r="D173" s="617">
        <v>65</v>
      </c>
      <c r="E173" s="1601"/>
    </row>
    <row r="174" spans="1:5" x14ac:dyDescent="0.35">
      <c r="A174" s="1598" t="s">
        <v>2853</v>
      </c>
      <c r="B174" s="1599"/>
      <c r="C174" s="1599"/>
      <c r="D174" s="1617"/>
      <c r="E174" s="1269" t="s">
        <v>45</v>
      </c>
    </row>
    <row r="175" spans="1:5" x14ac:dyDescent="0.35">
      <c r="A175" s="1619" t="s">
        <v>3279</v>
      </c>
      <c r="B175" s="1620"/>
      <c r="C175" s="1620"/>
      <c r="D175" s="1620"/>
      <c r="E175" s="1270"/>
    </row>
    <row r="176" spans="1:5" x14ac:dyDescent="0.35">
      <c r="A176" s="1621" t="s">
        <v>57</v>
      </c>
      <c r="B176" s="1622"/>
      <c r="C176" s="1622"/>
      <c r="D176" s="1622"/>
      <c r="E176" s="1270"/>
    </row>
    <row r="177" spans="1:5" x14ac:dyDescent="0.35">
      <c r="A177" s="1621" t="s">
        <v>57</v>
      </c>
      <c r="B177" s="1622"/>
      <c r="C177" s="1622"/>
      <c r="D177" s="1622"/>
      <c r="E177" s="1270"/>
    </row>
    <row r="178" spans="1:5" x14ac:dyDescent="0.35">
      <c r="A178" s="1621" t="s">
        <v>57</v>
      </c>
      <c r="B178" s="1622"/>
      <c r="C178" s="1622"/>
      <c r="D178" s="1622"/>
      <c r="E178" s="1270"/>
    </row>
    <row r="179" spans="1:5" x14ac:dyDescent="0.35">
      <c r="A179" s="1621" t="s">
        <v>57</v>
      </c>
      <c r="B179" s="1622"/>
      <c r="C179" s="1622"/>
      <c r="D179" s="1622"/>
      <c r="E179" s="1618"/>
    </row>
    <row r="180" spans="1:5" x14ac:dyDescent="0.35">
      <c r="A180" s="1604"/>
      <c r="B180" s="1605"/>
      <c r="C180" s="1605"/>
      <c r="D180" s="1605"/>
      <c r="E180" s="1270" t="s">
        <v>45</v>
      </c>
    </row>
    <row r="181" spans="1:5" x14ac:dyDescent="0.35">
      <c r="A181" s="1606"/>
      <c r="B181" s="1607"/>
      <c r="C181" s="1607"/>
      <c r="D181" s="1607"/>
      <c r="E181" s="1270"/>
    </row>
    <row r="182" spans="1:5" x14ac:dyDescent="0.35">
      <c r="A182" s="1606"/>
      <c r="B182" s="1607"/>
      <c r="C182" s="1607"/>
      <c r="D182" s="1607"/>
      <c r="E182" s="1270"/>
    </row>
    <row r="183" spans="1:5" x14ac:dyDescent="0.35">
      <c r="A183" s="1606"/>
      <c r="B183" s="1607"/>
      <c r="C183" s="1607"/>
      <c r="D183" s="1607"/>
      <c r="E183" s="1270"/>
    </row>
    <row r="184" spans="1:5" x14ac:dyDescent="0.35">
      <c r="A184" s="1606"/>
      <c r="B184" s="1607"/>
      <c r="C184" s="1607"/>
      <c r="D184" s="1607"/>
      <c r="E184" s="1270"/>
    </row>
    <row r="185" spans="1:5" x14ac:dyDescent="0.35">
      <c r="A185" s="1606"/>
      <c r="B185" s="1607"/>
      <c r="C185" s="1607"/>
      <c r="D185" s="1607"/>
      <c r="E185" s="1270"/>
    </row>
    <row r="186" spans="1:5" x14ac:dyDescent="0.35">
      <c r="A186" s="1606"/>
      <c r="B186" s="1607"/>
      <c r="C186" s="1607"/>
      <c r="D186" s="1607"/>
      <c r="E186" s="1270"/>
    </row>
    <row r="187" spans="1:5" x14ac:dyDescent="0.35">
      <c r="A187" s="1606"/>
      <c r="B187" s="1607"/>
      <c r="C187" s="1607"/>
      <c r="D187" s="1607"/>
      <c r="E187" s="1270"/>
    </row>
    <row r="188" spans="1:5" x14ac:dyDescent="0.35">
      <c r="A188" s="1606"/>
      <c r="B188" s="1607"/>
      <c r="C188" s="1607"/>
      <c r="D188" s="1607"/>
      <c r="E188" s="1270"/>
    </row>
    <row r="189" spans="1:5" x14ac:dyDescent="0.35">
      <c r="A189" s="1606"/>
      <c r="B189" s="1607"/>
      <c r="C189" s="1607"/>
      <c r="D189" s="1607"/>
      <c r="E189" s="1270"/>
    </row>
    <row r="190" spans="1:5" ht="15" thickBot="1" x14ac:dyDescent="0.4">
      <c r="A190" s="1608"/>
      <c r="B190" s="1609"/>
      <c r="C190" s="1609"/>
      <c r="D190" s="1609"/>
      <c r="E190" s="1270"/>
    </row>
    <row r="191" spans="1:5" x14ac:dyDescent="0.35">
      <c r="A191" s="1598" t="s">
        <v>3263</v>
      </c>
      <c r="B191" s="1599"/>
      <c r="C191" s="1599"/>
      <c r="D191" s="1599"/>
      <c r="E191" s="1600" t="s">
        <v>41</v>
      </c>
    </row>
    <row r="192" spans="1:5" ht="15" thickBot="1" x14ac:dyDescent="0.4">
      <c r="A192" s="1602" t="s">
        <v>3270</v>
      </c>
      <c r="B192" s="1603"/>
      <c r="C192" s="1603"/>
      <c r="D192" s="1603"/>
      <c r="E192" s="1601"/>
    </row>
    <row r="193" spans="1:5" x14ac:dyDescent="0.35">
      <c r="A193" s="1194" t="s">
        <v>2851</v>
      </c>
      <c r="B193" s="1195"/>
      <c r="C193" s="1195"/>
      <c r="D193" s="1195"/>
      <c r="E193" s="1198" t="s">
        <v>3264</v>
      </c>
    </row>
    <row r="194" spans="1:5" ht="15" thickBot="1" x14ac:dyDescent="0.4">
      <c r="A194" s="1196"/>
      <c r="B194" s="1197"/>
      <c r="C194" s="1197"/>
      <c r="D194" s="1197"/>
      <c r="E194" s="1199"/>
    </row>
    <row r="195" spans="1:5" ht="15" thickBot="1" x14ac:dyDescent="0.4">
      <c r="A195" s="1455" t="s">
        <v>2900</v>
      </c>
      <c r="B195" s="1610"/>
      <c r="C195" s="1611"/>
      <c r="D195" s="294" t="s">
        <v>3416</v>
      </c>
      <c r="E195" s="527" t="s">
        <v>3265</v>
      </c>
    </row>
    <row r="196" spans="1:5" x14ac:dyDescent="0.35">
      <c r="A196" s="1612" t="s">
        <v>51</v>
      </c>
      <c r="B196" s="1613"/>
      <c r="C196" s="1613"/>
      <c r="D196" s="525" t="s">
        <v>3136</v>
      </c>
      <c r="E196" s="1600" t="s">
        <v>50</v>
      </c>
    </row>
    <row r="197" spans="1:5" x14ac:dyDescent="0.35">
      <c r="A197" s="1615" t="s">
        <v>49</v>
      </c>
      <c r="B197" s="1616"/>
      <c r="C197" s="1616"/>
      <c r="D197" s="566" t="s">
        <v>3266</v>
      </c>
      <c r="E197" s="1614"/>
    </row>
    <row r="198" spans="1:5" ht="25" x14ac:dyDescent="0.35">
      <c r="A198" s="1615" t="s">
        <v>48</v>
      </c>
      <c r="B198" s="1616"/>
      <c r="C198" s="1616"/>
      <c r="D198" s="618" t="s">
        <v>3324</v>
      </c>
      <c r="E198" s="1614"/>
    </row>
    <row r="199" spans="1:5" x14ac:dyDescent="0.35">
      <c r="A199" s="1615" t="s">
        <v>2852</v>
      </c>
      <c r="B199" s="1616"/>
      <c r="C199" s="1616"/>
      <c r="D199" s="566" t="s">
        <v>3280</v>
      </c>
      <c r="E199" s="1614"/>
    </row>
    <row r="200" spans="1:5" ht="15" thickBot="1" x14ac:dyDescent="0.4">
      <c r="A200" s="1623" t="s">
        <v>677</v>
      </c>
      <c r="B200" s="1624"/>
      <c r="C200" s="1624"/>
      <c r="D200" s="617" t="s">
        <v>3281</v>
      </c>
      <c r="E200" s="1601"/>
    </row>
    <row r="201" spans="1:5" x14ac:dyDescent="0.35">
      <c r="A201" s="1598" t="s">
        <v>2853</v>
      </c>
      <c r="B201" s="1599"/>
      <c r="C201" s="1599"/>
      <c r="D201" s="1617"/>
      <c r="E201" s="1269" t="s">
        <v>45</v>
      </c>
    </row>
    <row r="202" spans="1:5" x14ac:dyDescent="0.35">
      <c r="A202" s="1619" t="s">
        <v>3282</v>
      </c>
      <c r="B202" s="1620"/>
      <c r="C202" s="1620"/>
      <c r="D202" s="1620"/>
      <c r="E202" s="1270"/>
    </row>
    <row r="203" spans="1:5" x14ac:dyDescent="0.35">
      <c r="A203" s="1619" t="s">
        <v>3283</v>
      </c>
      <c r="B203" s="1620"/>
      <c r="C203" s="1620"/>
      <c r="D203" s="1620"/>
      <c r="E203" s="1270"/>
    </row>
    <row r="204" spans="1:5" x14ac:dyDescent="0.35">
      <c r="A204" s="1621" t="s">
        <v>57</v>
      </c>
      <c r="B204" s="1622"/>
      <c r="C204" s="1622"/>
      <c r="D204" s="1622"/>
      <c r="E204" s="1270"/>
    </row>
    <row r="205" spans="1:5" x14ac:dyDescent="0.35">
      <c r="A205" s="1621" t="s">
        <v>57</v>
      </c>
      <c r="B205" s="1622"/>
      <c r="C205" s="1622"/>
      <c r="D205" s="1622"/>
      <c r="E205" s="1270"/>
    </row>
    <row r="206" spans="1:5" x14ac:dyDescent="0.35">
      <c r="A206" s="1621" t="s">
        <v>57</v>
      </c>
      <c r="B206" s="1622"/>
      <c r="C206" s="1622"/>
      <c r="D206" s="1622"/>
      <c r="E206" s="1618"/>
    </row>
    <row r="207" spans="1:5" x14ac:dyDescent="0.35">
      <c r="A207" s="1604"/>
      <c r="B207" s="1605"/>
      <c r="C207" s="1605"/>
      <c r="D207" s="1605"/>
      <c r="E207" s="1270" t="s">
        <v>45</v>
      </c>
    </row>
    <row r="208" spans="1:5" x14ac:dyDescent="0.35">
      <c r="A208" s="1606"/>
      <c r="B208" s="1607"/>
      <c r="C208" s="1607"/>
      <c r="D208" s="1607"/>
      <c r="E208" s="1270"/>
    </row>
    <row r="209" spans="1:5" x14ac:dyDescent="0.35">
      <c r="A209" s="1606"/>
      <c r="B209" s="1607"/>
      <c r="C209" s="1607"/>
      <c r="D209" s="1607"/>
      <c r="E209" s="1270"/>
    </row>
    <row r="210" spans="1:5" x14ac:dyDescent="0.35">
      <c r="A210" s="1606"/>
      <c r="B210" s="1607"/>
      <c r="C210" s="1607"/>
      <c r="D210" s="1607"/>
      <c r="E210" s="1270"/>
    </row>
    <row r="211" spans="1:5" x14ac:dyDescent="0.35">
      <c r="A211" s="1606"/>
      <c r="B211" s="1607"/>
      <c r="C211" s="1607"/>
      <c r="D211" s="1607"/>
      <c r="E211" s="1270"/>
    </row>
    <row r="212" spans="1:5" x14ac:dyDescent="0.35">
      <c r="A212" s="1606"/>
      <c r="B212" s="1607"/>
      <c r="C212" s="1607"/>
      <c r="D212" s="1607"/>
      <c r="E212" s="1270"/>
    </row>
    <row r="213" spans="1:5" x14ac:dyDescent="0.35">
      <c r="A213" s="1606"/>
      <c r="B213" s="1607"/>
      <c r="C213" s="1607"/>
      <c r="D213" s="1607"/>
      <c r="E213" s="1270"/>
    </row>
    <row r="214" spans="1:5" x14ac:dyDescent="0.35">
      <c r="A214" s="1606"/>
      <c r="B214" s="1607"/>
      <c r="C214" s="1607"/>
      <c r="D214" s="1607"/>
      <c r="E214" s="1270"/>
    </row>
    <row r="215" spans="1:5" x14ac:dyDescent="0.35">
      <c r="A215" s="1606"/>
      <c r="B215" s="1607"/>
      <c r="C215" s="1607"/>
      <c r="D215" s="1607"/>
      <c r="E215" s="1270"/>
    </row>
    <row r="216" spans="1:5" x14ac:dyDescent="0.35">
      <c r="A216" s="1606"/>
      <c r="B216" s="1607"/>
      <c r="C216" s="1607"/>
      <c r="D216" s="1607"/>
      <c r="E216" s="1270"/>
    </row>
    <row r="217" spans="1:5" ht="15" thickBot="1" x14ac:dyDescent="0.4">
      <c r="A217" s="1608"/>
      <c r="B217" s="1609"/>
      <c r="C217" s="1609"/>
      <c r="D217" s="1609"/>
      <c r="E217" s="1270"/>
    </row>
    <row r="218" spans="1:5" x14ac:dyDescent="0.35">
      <c r="A218" s="1598" t="s">
        <v>3263</v>
      </c>
      <c r="B218" s="1599"/>
      <c r="C218" s="1599"/>
      <c r="D218" s="1599"/>
      <c r="E218" s="1600" t="s">
        <v>41</v>
      </c>
    </row>
    <row r="219" spans="1:5" ht="15" thickBot="1" x14ac:dyDescent="0.4">
      <c r="A219" s="1602" t="s">
        <v>3270</v>
      </c>
      <c r="B219" s="1603"/>
      <c r="C219" s="1603"/>
      <c r="D219" s="1603"/>
      <c r="E219" s="1601"/>
    </row>
    <row r="220" spans="1:5" x14ac:dyDescent="0.35">
      <c r="A220" s="1194" t="s">
        <v>2851</v>
      </c>
      <c r="B220" s="1195"/>
      <c r="C220" s="1195"/>
      <c r="D220" s="1195"/>
      <c r="E220" s="1198" t="s">
        <v>3264</v>
      </c>
    </row>
    <row r="221" spans="1:5" ht="15" thickBot="1" x14ac:dyDescent="0.4">
      <c r="A221" s="1196"/>
      <c r="B221" s="1197"/>
      <c r="C221" s="1197"/>
      <c r="D221" s="1197"/>
      <c r="E221" s="1199"/>
    </row>
    <row r="222" spans="1:5" ht="15" thickBot="1" x14ac:dyDescent="0.4">
      <c r="A222" s="1455" t="s">
        <v>2900</v>
      </c>
      <c r="B222" s="1610"/>
      <c r="C222" s="1611"/>
      <c r="D222" s="294" t="s">
        <v>3416</v>
      </c>
      <c r="E222" s="527" t="s">
        <v>3265</v>
      </c>
    </row>
    <row r="223" spans="1:5" x14ac:dyDescent="0.35">
      <c r="A223" s="1612" t="s">
        <v>51</v>
      </c>
      <c r="B223" s="1613"/>
      <c r="C223" s="1613"/>
      <c r="D223" s="525" t="s">
        <v>3284</v>
      </c>
      <c r="E223" s="1600" t="s">
        <v>50</v>
      </c>
    </row>
    <row r="224" spans="1:5" x14ac:dyDescent="0.35">
      <c r="A224" s="1615" t="s">
        <v>49</v>
      </c>
      <c r="B224" s="1616"/>
      <c r="C224" s="1616"/>
      <c r="D224" s="566" t="s">
        <v>3260</v>
      </c>
      <c r="E224" s="1614"/>
    </row>
    <row r="225" spans="1:5" ht="25" x14ac:dyDescent="0.35">
      <c r="A225" s="1615" t="s">
        <v>48</v>
      </c>
      <c r="B225" s="1616"/>
      <c r="C225" s="1616"/>
      <c r="D225" s="526" t="s">
        <v>3325</v>
      </c>
      <c r="E225" s="1614"/>
    </row>
    <row r="226" spans="1:5" x14ac:dyDescent="0.35">
      <c r="A226" s="1615" t="s">
        <v>2852</v>
      </c>
      <c r="B226" s="1616"/>
      <c r="C226" s="1616"/>
      <c r="D226" s="566" t="s">
        <v>3153</v>
      </c>
      <c r="E226" s="1614"/>
    </row>
    <row r="227" spans="1:5" ht="15" thickBot="1" x14ac:dyDescent="0.4">
      <c r="A227" s="1623" t="s">
        <v>677</v>
      </c>
      <c r="B227" s="1624"/>
      <c r="C227" s="1624"/>
      <c r="D227" s="617">
        <v>64</v>
      </c>
      <c r="E227" s="1601"/>
    </row>
    <row r="228" spans="1:5" x14ac:dyDescent="0.35">
      <c r="A228" s="1598" t="s">
        <v>2853</v>
      </c>
      <c r="B228" s="1599"/>
      <c r="C228" s="1599"/>
      <c r="D228" s="1617"/>
      <c r="E228" s="1269" t="s">
        <v>45</v>
      </c>
    </row>
    <row r="229" spans="1:5" x14ac:dyDescent="0.35">
      <c r="A229" s="1619" t="s">
        <v>3285</v>
      </c>
      <c r="B229" s="1620"/>
      <c r="C229" s="1620"/>
      <c r="D229" s="1620"/>
      <c r="E229" s="1270"/>
    </row>
    <row r="230" spans="1:5" x14ac:dyDescent="0.35">
      <c r="A230" s="1621" t="s">
        <v>57</v>
      </c>
      <c r="B230" s="1622"/>
      <c r="C230" s="1622"/>
      <c r="D230" s="1622"/>
      <c r="E230" s="1270"/>
    </row>
    <row r="231" spans="1:5" x14ac:dyDescent="0.35">
      <c r="A231" s="1621" t="s">
        <v>57</v>
      </c>
      <c r="B231" s="1622"/>
      <c r="C231" s="1622"/>
      <c r="D231" s="1622"/>
      <c r="E231" s="1270"/>
    </row>
    <row r="232" spans="1:5" x14ac:dyDescent="0.35">
      <c r="A232" s="1621" t="s">
        <v>57</v>
      </c>
      <c r="B232" s="1622"/>
      <c r="C232" s="1622"/>
      <c r="D232" s="1622"/>
      <c r="E232" s="1270"/>
    </row>
    <row r="233" spans="1:5" x14ac:dyDescent="0.35">
      <c r="A233" s="1621" t="s">
        <v>57</v>
      </c>
      <c r="B233" s="1622"/>
      <c r="C233" s="1622"/>
      <c r="D233" s="1622"/>
      <c r="E233" s="1618"/>
    </row>
    <row r="234" spans="1:5" x14ac:dyDescent="0.35">
      <c r="A234" s="1604"/>
      <c r="B234" s="1605"/>
      <c r="C234" s="1605"/>
      <c r="D234" s="1605"/>
      <c r="E234" s="1270" t="s">
        <v>45</v>
      </c>
    </row>
    <row r="235" spans="1:5" x14ac:dyDescent="0.35">
      <c r="A235" s="1606"/>
      <c r="B235" s="1607"/>
      <c r="C235" s="1607"/>
      <c r="D235" s="1607"/>
      <c r="E235" s="1270"/>
    </row>
    <row r="236" spans="1:5" x14ac:dyDescent="0.35">
      <c r="A236" s="1606"/>
      <c r="B236" s="1607"/>
      <c r="C236" s="1607"/>
      <c r="D236" s="1607"/>
      <c r="E236" s="1270"/>
    </row>
    <row r="237" spans="1:5" x14ac:dyDescent="0.35">
      <c r="A237" s="1606"/>
      <c r="B237" s="1607"/>
      <c r="C237" s="1607"/>
      <c r="D237" s="1607"/>
      <c r="E237" s="1270"/>
    </row>
    <row r="238" spans="1:5" x14ac:dyDescent="0.35">
      <c r="A238" s="1606"/>
      <c r="B238" s="1607"/>
      <c r="C238" s="1607"/>
      <c r="D238" s="1607"/>
      <c r="E238" s="1270"/>
    </row>
    <row r="239" spans="1:5" x14ac:dyDescent="0.35">
      <c r="A239" s="1606"/>
      <c r="B239" s="1607"/>
      <c r="C239" s="1607"/>
      <c r="D239" s="1607"/>
      <c r="E239" s="1270"/>
    </row>
    <row r="240" spans="1:5" x14ac:dyDescent="0.35">
      <c r="A240" s="1606"/>
      <c r="B240" s="1607"/>
      <c r="C240" s="1607"/>
      <c r="D240" s="1607"/>
      <c r="E240" s="1270"/>
    </row>
    <row r="241" spans="1:5" x14ac:dyDescent="0.35">
      <c r="A241" s="1606"/>
      <c r="B241" s="1607"/>
      <c r="C241" s="1607"/>
      <c r="D241" s="1607"/>
      <c r="E241" s="1270"/>
    </row>
    <row r="242" spans="1:5" x14ac:dyDescent="0.35">
      <c r="A242" s="1606"/>
      <c r="B242" s="1607"/>
      <c r="C242" s="1607"/>
      <c r="D242" s="1607"/>
      <c r="E242" s="1270"/>
    </row>
    <row r="243" spans="1:5" x14ac:dyDescent="0.35">
      <c r="A243" s="1606"/>
      <c r="B243" s="1607"/>
      <c r="C243" s="1607"/>
      <c r="D243" s="1607"/>
      <c r="E243" s="1270"/>
    </row>
    <row r="244" spans="1:5" ht="15" thickBot="1" x14ac:dyDescent="0.4">
      <c r="A244" s="1608"/>
      <c r="B244" s="1609"/>
      <c r="C244" s="1609"/>
      <c r="D244" s="1609"/>
      <c r="E244" s="1270"/>
    </row>
    <row r="245" spans="1:5" x14ac:dyDescent="0.35">
      <c r="A245" s="1598" t="s">
        <v>3263</v>
      </c>
      <c r="B245" s="1599"/>
      <c r="C245" s="1599"/>
      <c r="D245" s="1599"/>
      <c r="E245" s="1600" t="s">
        <v>41</v>
      </c>
    </row>
    <row r="246" spans="1:5" ht="15" thickBot="1" x14ac:dyDescent="0.4">
      <c r="A246" s="1602" t="s">
        <v>3270</v>
      </c>
      <c r="B246" s="1603"/>
      <c r="C246" s="1603"/>
      <c r="D246" s="1603"/>
      <c r="E246" s="1601"/>
    </row>
    <row r="247" spans="1:5" x14ac:dyDescent="0.35">
      <c r="A247" s="1194" t="s">
        <v>2851</v>
      </c>
      <c r="B247" s="1195"/>
      <c r="C247" s="1195"/>
      <c r="D247" s="1195"/>
      <c r="E247" s="1198" t="s">
        <v>3264</v>
      </c>
    </row>
    <row r="248" spans="1:5" ht="15" thickBot="1" x14ac:dyDescent="0.4">
      <c r="A248" s="1196"/>
      <c r="B248" s="1197"/>
      <c r="C248" s="1197"/>
      <c r="D248" s="1197"/>
      <c r="E248" s="1199"/>
    </row>
    <row r="249" spans="1:5" ht="15" thickBot="1" x14ac:dyDescent="0.4">
      <c r="A249" s="1455" t="s">
        <v>2900</v>
      </c>
      <c r="B249" s="1610"/>
      <c r="C249" s="1611"/>
      <c r="D249" s="294" t="s">
        <v>3416</v>
      </c>
      <c r="E249" s="527" t="s">
        <v>3265</v>
      </c>
    </row>
    <row r="250" spans="1:5" x14ac:dyDescent="0.35">
      <c r="A250" s="1612" t="s">
        <v>51</v>
      </c>
      <c r="B250" s="1613"/>
      <c r="C250" s="1613"/>
      <c r="D250" s="525" t="s">
        <v>3286</v>
      </c>
      <c r="E250" s="1600" t="s">
        <v>50</v>
      </c>
    </row>
    <row r="251" spans="1:5" x14ac:dyDescent="0.35">
      <c r="A251" s="1615" t="s">
        <v>49</v>
      </c>
      <c r="B251" s="1616"/>
      <c r="C251" s="1616"/>
      <c r="D251" s="566" t="s">
        <v>3287</v>
      </c>
      <c r="E251" s="1614"/>
    </row>
    <row r="252" spans="1:5" ht="25" x14ac:dyDescent="0.35">
      <c r="A252" s="1615" t="s">
        <v>48</v>
      </c>
      <c r="B252" s="1616"/>
      <c r="C252" s="1616"/>
      <c r="D252" s="526" t="s">
        <v>3325</v>
      </c>
      <c r="E252" s="1614"/>
    </row>
    <row r="253" spans="1:5" x14ac:dyDescent="0.35">
      <c r="A253" s="1615" t="s">
        <v>2852</v>
      </c>
      <c r="B253" s="1616"/>
      <c r="C253" s="1616"/>
      <c r="D253" s="526" t="s">
        <v>3151</v>
      </c>
      <c r="E253" s="1614"/>
    </row>
    <row r="254" spans="1:5" ht="15" thickBot="1" x14ac:dyDescent="0.4">
      <c r="A254" s="1623" t="s">
        <v>677</v>
      </c>
      <c r="B254" s="1624"/>
      <c r="C254" s="1624"/>
      <c r="D254" s="617" t="s">
        <v>3281</v>
      </c>
      <c r="E254" s="1601"/>
    </row>
    <row r="255" spans="1:5" x14ac:dyDescent="0.35">
      <c r="A255" s="1598" t="s">
        <v>2853</v>
      </c>
      <c r="B255" s="1599"/>
      <c r="C255" s="1599"/>
      <c r="D255" s="1617"/>
      <c r="E255" s="1269" t="s">
        <v>45</v>
      </c>
    </row>
    <row r="256" spans="1:5" x14ac:dyDescent="0.35">
      <c r="A256" s="1619" t="s">
        <v>3288</v>
      </c>
      <c r="B256" s="1620"/>
      <c r="C256" s="1620"/>
      <c r="D256" s="1620"/>
      <c r="E256" s="1270"/>
    </row>
    <row r="257" spans="1:5" x14ac:dyDescent="0.35">
      <c r="A257" s="1621" t="s">
        <v>57</v>
      </c>
      <c r="B257" s="1622"/>
      <c r="C257" s="1622"/>
      <c r="D257" s="1622"/>
      <c r="E257" s="1270"/>
    </row>
    <row r="258" spans="1:5" x14ac:dyDescent="0.35">
      <c r="A258" s="1621" t="s">
        <v>57</v>
      </c>
      <c r="B258" s="1622"/>
      <c r="C258" s="1622"/>
      <c r="D258" s="1622"/>
      <c r="E258" s="1270"/>
    </row>
    <row r="259" spans="1:5" x14ac:dyDescent="0.35">
      <c r="A259" s="1621" t="s">
        <v>57</v>
      </c>
      <c r="B259" s="1622"/>
      <c r="C259" s="1622"/>
      <c r="D259" s="1622"/>
      <c r="E259" s="1270"/>
    </row>
    <row r="260" spans="1:5" x14ac:dyDescent="0.35">
      <c r="A260" s="1621" t="s">
        <v>57</v>
      </c>
      <c r="B260" s="1622"/>
      <c r="C260" s="1622"/>
      <c r="D260" s="1622"/>
      <c r="E260" s="1618"/>
    </row>
    <row r="261" spans="1:5" x14ac:dyDescent="0.35">
      <c r="A261" s="1604"/>
      <c r="B261" s="1605"/>
      <c r="C261" s="1605"/>
      <c r="D261" s="1605"/>
      <c r="E261" s="1270" t="s">
        <v>45</v>
      </c>
    </row>
    <row r="262" spans="1:5" x14ac:dyDescent="0.35">
      <c r="A262" s="1606"/>
      <c r="B262" s="1607"/>
      <c r="C262" s="1607"/>
      <c r="D262" s="1607"/>
      <c r="E262" s="1270"/>
    </row>
    <row r="263" spans="1:5" x14ac:dyDescent="0.35">
      <c r="A263" s="1606"/>
      <c r="B263" s="1607"/>
      <c r="C263" s="1607"/>
      <c r="D263" s="1607"/>
      <c r="E263" s="1270"/>
    </row>
    <row r="264" spans="1:5" x14ac:dyDescent="0.35">
      <c r="A264" s="1606"/>
      <c r="B264" s="1607"/>
      <c r="C264" s="1607"/>
      <c r="D264" s="1607"/>
      <c r="E264" s="1270"/>
    </row>
    <row r="265" spans="1:5" x14ac:dyDescent="0.35">
      <c r="A265" s="1606"/>
      <c r="B265" s="1607"/>
      <c r="C265" s="1607"/>
      <c r="D265" s="1607"/>
      <c r="E265" s="1270"/>
    </row>
    <row r="266" spans="1:5" x14ac:dyDescent="0.35">
      <c r="A266" s="1606"/>
      <c r="B266" s="1607"/>
      <c r="C266" s="1607"/>
      <c r="D266" s="1607"/>
      <c r="E266" s="1270"/>
    </row>
    <row r="267" spans="1:5" x14ac:dyDescent="0.35">
      <c r="A267" s="1606"/>
      <c r="B267" s="1607"/>
      <c r="C267" s="1607"/>
      <c r="D267" s="1607"/>
      <c r="E267" s="1270"/>
    </row>
    <row r="268" spans="1:5" x14ac:dyDescent="0.35">
      <c r="A268" s="1606"/>
      <c r="B268" s="1607"/>
      <c r="C268" s="1607"/>
      <c r="D268" s="1607"/>
      <c r="E268" s="1270"/>
    </row>
    <row r="269" spans="1:5" x14ac:dyDescent="0.35">
      <c r="A269" s="1606"/>
      <c r="B269" s="1607"/>
      <c r="C269" s="1607"/>
      <c r="D269" s="1607"/>
      <c r="E269" s="1270"/>
    </row>
    <row r="270" spans="1:5" x14ac:dyDescent="0.35">
      <c r="A270" s="1606"/>
      <c r="B270" s="1607"/>
      <c r="C270" s="1607"/>
      <c r="D270" s="1607"/>
      <c r="E270" s="1270"/>
    </row>
    <row r="271" spans="1:5" ht="15" thickBot="1" x14ac:dyDescent="0.4">
      <c r="A271" s="1608"/>
      <c r="B271" s="1609"/>
      <c r="C271" s="1609"/>
      <c r="D271" s="1609"/>
      <c r="E271" s="1270"/>
    </row>
    <row r="272" spans="1:5" x14ac:dyDescent="0.35">
      <c r="A272" s="1598" t="s">
        <v>3263</v>
      </c>
      <c r="B272" s="1599"/>
      <c r="C272" s="1599"/>
      <c r="D272" s="1599"/>
      <c r="E272" s="1600" t="s">
        <v>41</v>
      </c>
    </row>
    <row r="273" spans="1:5" ht="15" thickBot="1" x14ac:dyDescent="0.4">
      <c r="A273" s="1602" t="s">
        <v>3270</v>
      </c>
      <c r="B273" s="1603"/>
      <c r="C273" s="1603"/>
      <c r="D273" s="1603"/>
      <c r="E273" s="1601"/>
    </row>
    <row r="274" spans="1:5" x14ac:dyDescent="0.35">
      <c r="A274" s="1194" t="s">
        <v>2851</v>
      </c>
      <c r="B274" s="1195"/>
      <c r="C274" s="1195"/>
      <c r="D274" s="1195"/>
      <c r="E274" s="1198" t="s">
        <v>3264</v>
      </c>
    </row>
    <row r="275" spans="1:5" ht="15" thickBot="1" x14ac:dyDescent="0.4">
      <c r="A275" s="1196"/>
      <c r="B275" s="1197"/>
      <c r="C275" s="1197"/>
      <c r="D275" s="1197"/>
      <c r="E275" s="1199"/>
    </row>
    <row r="276" spans="1:5" ht="15" thickBot="1" x14ac:dyDescent="0.4">
      <c r="A276" s="1455" t="s">
        <v>2900</v>
      </c>
      <c r="B276" s="1610"/>
      <c r="C276" s="1611"/>
      <c r="D276" s="294" t="s">
        <v>3416</v>
      </c>
      <c r="E276" s="527" t="s">
        <v>3265</v>
      </c>
    </row>
    <row r="277" spans="1:5" x14ac:dyDescent="0.35">
      <c r="A277" s="1612" t="s">
        <v>51</v>
      </c>
      <c r="B277" s="1613"/>
      <c r="C277" s="1613"/>
      <c r="D277" s="531" t="s">
        <v>3150</v>
      </c>
      <c r="E277" s="1600" t="s">
        <v>50</v>
      </c>
    </row>
    <row r="278" spans="1:5" x14ac:dyDescent="0.35">
      <c r="A278" s="1615" t="s">
        <v>49</v>
      </c>
      <c r="B278" s="1616"/>
      <c r="C278" s="1616"/>
      <c r="D278" s="566" t="s">
        <v>3260</v>
      </c>
      <c r="E278" s="1614"/>
    </row>
    <row r="279" spans="1:5" ht="25" x14ac:dyDescent="0.35">
      <c r="A279" s="1615" t="s">
        <v>48</v>
      </c>
      <c r="B279" s="1616"/>
      <c r="C279" s="1616"/>
      <c r="D279" s="618" t="s">
        <v>3324</v>
      </c>
      <c r="E279" s="1614"/>
    </row>
    <row r="280" spans="1:5" x14ac:dyDescent="0.35">
      <c r="A280" s="1615" t="s">
        <v>2852</v>
      </c>
      <c r="B280" s="1616"/>
      <c r="C280" s="1616"/>
      <c r="D280" s="566" t="s">
        <v>3148</v>
      </c>
      <c r="E280" s="1614"/>
    </row>
    <row r="281" spans="1:5" ht="15" thickBot="1" x14ac:dyDescent="0.4">
      <c r="A281" s="1623" t="s">
        <v>677</v>
      </c>
      <c r="B281" s="1624"/>
      <c r="C281" s="1624"/>
      <c r="D281" s="617">
        <v>68</v>
      </c>
      <c r="E281" s="1601"/>
    </row>
    <row r="282" spans="1:5" x14ac:dyDescent="0.35">
      <c r="A282" s="1598" t="s">
        <v>2853</v>
      </c>
      <c r="B282" s="1599"/>
      <c r="C282" s="1599"/>
      <c r="D282" s="1617"/>
      <c r="E282" s="1269" t="s">
        <v>45</v>
      </c>
    </row>
    <row r="283" spans="1:5" x14ac:dyDescent="0.35">
      <c r="A283" s="1619" t="s">
        <v>3275</v>
      </c>
      <c r="B283" s="1620"/>
      <c r="C283" s="1620"/>
      <c r="D283" s="1620"/>
      <c r="E283" s="1270"/>
    </row>
    <row r="284" spans="1:5" x14ac:dyDescent="0.35">
      <c r="A284" s="1621" t="s">
        <v>57</v>
      </c>
      <c r="B284" s="1622"/>
      <c r="C284" s="1622"/>
      <c r="D284" s="1622"/>
      <c r="E284" s="1270"/>
    </row>
    <row r="285" spans="1:5" x14ac:dyDescent="0.35">
      <c r="A285" s="1621" t="s">
        <v>57</v>
      </c>
      <c r="B285" s="1622"/>
      <c r="C285" s="1622"/>
      <c r="D285" s="1622"/>
      <c r="E285" s="1270"/>
    </row>
    <row r="286" spans="1:5" x14ac:dyDescent="0.35">
      <c r="A286" s="1621" t="s">
        <v>57</v>
      </c>
      <c r="B286" s="1622"/>
      <c r="C286" s="1622"/>
      <c r="D286" s="1622"/>
      <c r="E286" s="1270"/>
    </row>
    <row r="287" spans="1:5" x14ac:dyDescent="0.35">
      <c r="A287" s="1621" t="s">
        <v>57</v>
      </c>
      <c r="B287" s="1622"/>
      <c r="C287" s="1622"/>
      <c r="D287" s="1622"/>
      <c r="E287" s="1618"/>
    </row>
    <row r="288" spans="1:5" x14ac:dyDescent="0.35">
      <c r="A288" s="1604"/>
      <c r="B288" s="1605"/>
      <c r="C288" s="1605"/>
      <c r="D288" s="1605"/>
      <c r="E288" s="1270" t="s">
        <v>45</v>
      </c>
    </row>
    <row r="289" spans="1:5" x14ac:dyDescent="0.35">
      <c r="A289" s="1606"/>
      <c r="B289" s="1607"/>
      <c r="C289" s="1607"/>
      <c r="D289" s="1607"/>
      <c r="E289" s="1270"/>
    </row>
    <row r="290" spans="1:5" x14ac:dyDescent="0.35">
      <c r="A290" s="1606"/>
      <c r="B290" s="1607"/>
      <c r="C290" s="1607"/>
      <c r="D290" s="1607"/>
      <c r="E290" s="1270"/>
    </row>
    <row r="291" spans="1:5" x14ac:dyDescent="0.35">
      <c r="A291" s="1606"/>
      <c r="B291" s="1607"/>
      <c r="C291" s="1607"/>
      <c r="D291" s="1607"/>
      <c r="E291" s="1270"/>
    </row>
    <row r="292" spans="1:5" x14ac:dyDescent="0.35">
      <c r="A292" s="1606"/>
      <c r="B292" s="1607"/>
      <c r="C292" s="1607"/>
      <c r="D292" s="1607"/>
      <c r="E292" s="1270"/>
    </row>
    <row r="293" spans="1:5" x14ac:dyDescent="0.35">
      <c r="A293" s="1606"/>
      <c r="B293" s="1607"/>
      <c r="C293" s="1607"/>
      <c r="D293" s="1607"/>
      <c r="E293" s="1270"/>
    </row>
    <row r="294" spans="1:5" x14ac:dyDescent="0.35">
      <c r="A294" s="1606"/>
      <c r="B294" s="1607"/>
      <c r="C294" s="1607"/>
      <c r="D294" s="1607"/>
      <c r="E294" s="1270"/>
    </row>
    <row r="295" spans="1:5" x14ac:dyDescent="0.35">
      <c r="A295" s="1606"/>
      <c r="B295" s="1607"/>
      <c r="C295" s="1607"/>
      <c r="D295" s="1607"/>
      <c r="E295" s="1270"/>
    </row>
    <row r="296" spans="1:5" x14ac:dyDescent="0.35">
      <c r="A296" s="1606"/>
      <c r="B296" s="1607"/>
      <c r="C296" s="1607"/>
      <c r="D296" s="1607"/>
      <c r="E296" s="1270"/>
    </row>
    <row r="297" spans="1:5" x14ac:dyDescent="0.35">
      <c r="A297" s="1606"/>
      <c r="B297" s="1607"/>
      <c r="C297" s="1607"/>
      <c r="D297" s="1607"/>
      <c r="E297" s="1270"/>
    </row>
    <row r="298" spans="1:5" ht="15" thickBot="1" x14ac:dyDescent="0.4">
      <c r="A298" s="1608"/>
      <c r="B298" s="1609"/>
      <c r="C298" s="1609"/>
      <c r="D298" s="1609"/>
      <c r="E298" s="1270"/>
    </row>
    <row r="299" spans="1:5" x14ac:dyDescent="0.35">
      <c r="A299" s="1598" t="s">
        <v>3263</v>
      </c>
      <c r="B299" s="1599"/>
      <c r="C299" s="1599"/>
      <c r="D299" s="1599"/>
      <c r="E299" s="1600" t="s">
        <v>41</v>
      </c>
    </row>
    <row r="300" spans="1:5" ht="15" thickBot="1" x14ac:dyDescent="0.4">
      <c r="A300" s="1602" t="s">
        <v>3270</v>
      </c>
      <c r="B300" s="1603"/>
      <c r="C300" s="1603"/>
      <c r="D300" s="1603"/>
      <c r="E300" s="1601"/>
    </row>
    <row r="301" spans="1:5" x14ac:dyDescent="0.35">
      <c r="A301" s="1194" t="s">
        <v>2851</v>
      </c>
      <c r="B301" s="1195"/>
      <c r="C301" s="1195"/>
      <c r="D301" s="1195"/>
      <c r="E301" s="1198" t="s">
        <v>3264</v>
      </c>
    </row>
    <row r="302" spans="1:5" ht="15" thickBot="1" x14ac:dyDescent="0.4">
      <c r="A302" s="1196"/>
      <c r="B302" s="1197"/>
      <c r="C302" s="1197"/>
      <c r="D302" s="1197"/>
      <c r="E302" s="1199"/>
    </row>
    <row r="303" spans="1:5" ht="15" thickBot="1" x14ac:dyDescent="0.4">
      <c r="A303" s="1455" t="s">
        <v>2900</v>
      </c>
      <c r="B303" s="1610"/>
      <c r="C303" s="1611"/>
      <c r="D303" s="294" t="s">
        <v>3416</v>
      </c>
      <c r="E303" s="527" t="s">
        <v>3265</v>
      </c>
    </row>
    <row r="304" spans="1:5" ht="26" x14ac:dyDescent="0.35">
      <c r="A304" s="1612" t="s">
        <v>51</v>
      </c>
      <c r="B304" s="1613"/>
      <c r="C304" s="1613"/>
      <c r="D304" s="619" t="s">
        <v>3121</v>
      </c>
      <c r="E304" s="1600" t="s">
        <v>50</v>
      </c>
    </row>
    <row r="305" spans="1:5" x14ac:dyDescent="0.35">
      <c r="A305" s="1615" t="s">
        <v>49</v>
      </c>
      <c r="B305" s="1616"/>
      <c r="C305" s="1616"/>
      <c r="D305" s="566" t="s">
        <v>3260</v>
      </c>
      <c r="E305" s="1614"/>
    </row>
    <row r="306" spans="1:5" ht="25" x14ac:dyDescent="0.35">
      <c r="A306" s="1615" t="s">
        <v>48</v>
      </c>
      <c r="B306" s="1616"/>
      <c r="C306" s="1616"/>
      <c r="D306" s="526" t="s">
        <v>3292</v>
      </c>
      <c r="E306" s="1614"/>
    </row>
    <row r="307" spans="1:5" x14ac:dyDescent="0.35">
      <c r="A307" s="1615" t="s">
        <v>2852</v>
      </c>
      <c r="B307" s="1616"/>
      <c r="C307" s="1616"/>
      <c r="D307" s="566" t="s">
        <v>3289</v>
      </c>
      <c r="E307" s="1614"/>
    </row>
    <row r="308" spans="1:5" ht="15" thickBot="1" x14ac:dyDescent="0.4">
      <c r="A308" s="1623" t="s">
        <v>677</v>
      </c>
      <c r="B308" s="1624"/>
      <c r="C308" s="1624"/>
      <c r="D308" s="617" t="s">
        <v>3290</v>
      </c>
      <c r="E308" s="1601"/>
    </row>
    <row r="309" spans="1:5" x14ac:dyDescent="0.35">
      <c r="A309" s="1598" t="s">
        <v>2853</v>
      </c>
      <c r="B309" s="1599"/>
      <c r="C309" s="1599"/>
      <c r="D309" s="1617"/>
      <c r="E309" s="1269" t="s">
        <v>45</v>
      </c>
    </row>
    <row r="310" spans="1:5" x14ac:dyDescent="0.35">
      <c r="A310" s="1619" t="s">
        <v>3291</v>
      </c>
      <c r="B310" s="1620"/>
      <c r="C310" s="1620"/>
      <c r="D310" s="1620"/>
      <c r="E310" s="1270"/>
    </row>
    <row r="311" spans="1:5" x14ac:dyDescent="0.35">
      <c r="A311" s="1621" t="s">
        <v>57</v>
      </c>
      <c r="B311" s="1622"/>
      <c r="C311" s="1622"/>
      <c r="D311" s="1622"/>
      <c r="E311" s="1270"/>
    </row>
    <row r="312" spans="1:5" x14ac:dyDescent="0.35">
      <c r="A312" s="1621" t="s">
        <v>57</v>
      </c>
      <c r="B312" s="1622"/>
      <c r="C312" s="1622"/>
      <c r="D312" s="1622"/>
      <c r="E312" s="1270"/>
    </row>
    <row r="313" spans="1:5" x14ac:dyDescent="0.35">
      <c r="A313" s="1621" t="s">
        <v>57</v>
      </c>
      <c r="B313" s="1622"/>
      <c r="C313" s="1622"/>
      <c r="D313" s="1622"/>
      <c r="E313" s="1270"/>
    </row>
    <row r="314" spans="1:5" x14ac:dyDescent="0.35">
      <c r="A314" s="1621" t="s">
        <v>57</v>
      </c>
      <c r="B314" s="1622"/>
      <c r="C314" s="1622"/>
      <c r="D314" s="1622"/>
      <c r="E314" s="1618"/>
    </row>
    <row r="315" spans="1:5" x14ac:dyDescent="0.35">
      <c r="A315" s="1604"/>
      <c r="B315" s="1605"/>
      <c r="C315" s="1605"/>
      <c r="D315" s="1605"/>
      <c r="E315" s="1270" t="s">
        <v>45</v>
      </c>
    </row>
    <row r="316" spans="1:5" x14ac:dyDescent="0.35">
      <c r="A316" s="1606"/>
      <c r="B316" s="1607"/>
      <c r="C316" s="1607"/>
      <c r="D316" s="1607"/>
      <c r="E316" s="1270"/>
    </row>
    <row r="317" spans="1:5" x14ac:dyDescent="0.35">
      <c r="A317" s="1606"/>
      <c r="B317" s="1607"/>
      <c r="C317" s="1607"/>
      <c r="D317" s="1607"/>
      <c r="E317" s="1270"/>
    </row>
    <row r="318" spans="1:5" x14ac:dyDescent="0.35">
      <c r="A318" s="1606"/>
      <c r="B318" s="1607"/>
      <c r="C318" s="1607"/>
      <c r="D318" s="1607"/>
      <c r="E318" s="1270"/>
    </row>
    <row r="319" spans="1:5" x14ac:dyDescent="0.35">
      <c r="A319" s="1606"/>
      <c r="B319" s="1607"/>
      <c r="C319" s="1607"/>
      <c r="D319" s="1607"/>
      <c r="E319" s="1270"/>
    </row>
    <row r="320" spans="1:5" x14ac:dyDescent="0.35">
      <c r="A320" s="1606"/>
      <c r="B320" s="1607"/>
      <c r="C320" s="1607"/>
      <c r="D320" s="1607"/>
      <c r="E320" s="1270"/>
    </row>
    <row r="321" spans="1:5" x14ac:dyDescent="0.35">
      <c r="A321" s="1606"/>
      <c r="B321" s="1607"/>
      <c r="C321" s="1607"/>
      <c r="D321" s="1607"/>
      <c r="E321" s="1270"/>
    </row>
    <row r="322" spans="1:5" x14ac:dyDescent="0.35">
      <c r="A322" s="1606"/>
      <c r="B322" s="1607"/>
      <c r="C322" s="1607"/>
      <c r="D322" s="1607"/>
      <c r="E322" s="1270"/>
    </row>
    <row r="323" spans="1:5" x14ac:dyDescent="0.35">
      <c r="A323" s="1606"/>
      <c r="B323" s="1607"/>
      <c r="C323" s="1607"/>
      <c r="D323" s="1607"/>
      <c r="E323" s="1270"/>
    </row>
    <row r="324" spans="1:5" x14ac:dyDescent="0.35">
      <c r="A324" s="1606"/>
      <c r="B324" s="1607"/>
      <c r="C324" s="1607"/>
      <c r="D324" s="1607"/>
      <c r="E324" s="1270"/>
    </row>
    <row r="325" spans="1:5" ht="15" thickBot="1" x14ac:dyDescent="0.4">
      <c r="A325" s="1608"/>
      <c r="B325" s="1609"/>
      <c r="C325" s="1609"/>
      <c r="D325" s="1609"/>
      <c r="E325" s="1270"/>
    </row>
    <row r="326" spans="1:5" x14ac:dyDescent="0.35">
      <c r="A326" s="1598" t="s">
        <v>3263</v>
      </c>
      <c r="B326" s="1599"/>
      <c r="C326" s="1599"/>
      <c r="D326" s="1599"/>
      <c r="E326" s="1600" t="s">
        <v>41</v>
      </c>
    </row>
    <row r="327" spans="1:5" ht="15" thickBot="1" x14ac:dyDescent="0.4">
      <c r="A327" s="1602" t="s">
        <v>3270</v>
      </c>
      <c r="B327" s="1603"/>
      <c r="C327" s="1603"/>
      <c r="D327" s="1603"/>
      <c r="E327" s="1601"/>
    </row>
    <row r="328" spans="1:5" x14ac:dyDescent="0.35">
      <c r="A328" s="1194" t="s">
        <v>2851</v>
      </c>
      <c r="B328" s="1195"/>
      <c r="C328" s="1195"/>
      <c r="D328" s="1195"/>
      <c r="E328" s="1198" t="s">
        <v>3264</v>
      </c>
    </row>
    <row r="329" spans="1:5" ht="15" thickBot="1" x14ac:dyDescent="0.4">
      <c r="A329" s="1196"/>
      <c r="B329" s="1197"/>
      <c r="C329" s="1197"/>
      <c r="D329" s="1197"/>
      <c r="E329" s="1199"/>
    </row>
    <row r="330" spans="1:5" ht="15" thickBot="1" x14ac:dyDescent="0.4">
      <c r="A330" s="1455" t="s">
        <v>2900</v>
      </c>
      <c r="B330" s="1610"/>
      <c r="C330" s="1611"/>
      <c r="D330" s="294" t="s">
        <v>3416</v>
      </c>
      <c r="E330" s="527" t="s">
        <v>3265</v>
      </c>
    </row>
    <row r="331" spans="1:5" ht="26" x14ac:dyDescent="0.35">
      <c r="A331" s="1612" t="s">
        <v>51</v>
      </c>
      <c r="B331" s="1613"/>
      <c r="C331" s="1613"/>
      <c r="D331" s="619" t="s">
        <v>3122</v>
      </c>
      <c r="E331" s="1600" t="s">
        <v>50</v>
      </c>
    </row>
    <row r="332" spans="1:5" x14ac:dyDescent="0.35">
      <c r="A332" s="1615" t="s">
        <v>49</v>
      </c>
      <c r="B332" s="1616"/>
      <c r="C332" s="1616"/>
      <c r="D332" s="566" t="s">
        <v>3266</v>
      </c>
      <c r="E332" s="1614"/>
    </row>
    <row r="333" spans="1:5" ht="25" x14ac:dyDescent="0.35">
      <c r="A333" s="1615" t="s">
        <v>48</v>
      </c>
      <c r="B333" s="1616"/>
      <c r="C333" s="1616"/>
      <c r="D333" s="526" t="s">
        <v>3292</v>
      </c>
      <c r="E333" s="1614"/>
    </row>
    <row r="334" spans="1:5" x14ac:dyDescent="0.35">
      <c r="A334" s="1615" t="s">
        <v>2852</v>
      </c>
      <c r="B334" s="1616"/>
      <c r="C334" s="1616"/>
      <c r="D334" s="566" t="s">
        <v>3293</v>
      </c>
      <c r="E334" s="1614"/>
    </row>
    <row r="335" spans="1:5" ht="15" thickBot="1" x14ac:dyDescent="0.4">
      <c r="A335" s="1623" t="s">
        <v>677</v>
      </c>
      <c r="B335" s="1624"/>
      <c r="C335" s="1624"/>
      <c r="D335" s="617" t="s">
        <v>3261</v>
      </c>
      <c r="E335" s="1601"/>
    </row>
    <row r="336" spans="1:5" x14ac:dyDescent="0.35">
      <c r="A336" s="1598" t="s">
        <v>2853</v>
      </c>
      <c r="B336" s="1599"/>
      <c r="C336" s="1599"/>
      <c r="D336" s="1617"/>
      <c r="E336" s="1269" t="s">
        <v>45</v>
      </c>
    </row>
    <row r="337" spans="1:5" x14ac:dyDescent="0.35">
      <c r="A337" s="1619" t="s">
        <v>3294</v>
      </c>
      <c r="B337" s="1620"/>
      <c r="C337" s="1620"/>
      <c r="D337" s="1620"/>
      <c r="E337" s="1270"/>
    </row>
    <row r="338" spans="1:5" x14ac:dyDescent="0.35">
      <c r="A338" s="1621" t="s">
        <v>57</v>
      </c>
      <c r="B338" s="1622"/>
      <c r="C338" s="1622"/>
      <c r="D338" s="1622"/>
      <c r="E338" s="1270"/>
    </row>
    <row r="339" spans="1:5" x14ac:dyDescent="0.35">
      <c r="A339" s="1621" t="s">
        <v>57</v>
      </c>
      <c r="B339" s="1622"/>
      <c r="C339" s="1622"/>
      <c r="D339" s="1622"/>
      <c r="E339" s="1270"/>
    </row>
    <row r="340" spans="1:5" x14ac:dyDescent="0.35">
      <c r="A340" s="1621" t="s">
        <v>57</v>
      </c>
      <c r="B340" s="1622"/>
      <c r="C340" s="1622"/>
      <c r="D340" s="1622"/>
      <c r="E340" s="1270"/>
    </row>
    <row r="341" spans="1:5" x14ac:dyDescent="0.35">
      <c r="A341" s="1621" t="s">
        <v>57</v>
      </c>
      <c r="B341" s="1622"/>
      <c r="C341" s="1622"/>
      <c r="D341" s="1622"/>
      <c r="E341" s="1618"/>
    </row>
    <row r="342" spans="1:5" x14ac:dyDescent="0.35">
      <c r="A342" s="1604"/>
      <c r="B342" s="1605"/>
      <c r="C342" s="1605"/>
      <c r="D342" s="1605"/>
      <c r="E342" s="1270" t="s">
        <v>45</v>
      </c>
    </row>
    <row r="343" spans="1:5" x14ac:dyDescent="0.35">
      <c r="A343" s="1606"/>
      <c r="B343" s="1607"/>
      <c r="C343" s="1607"/>
      <c r="D343" s="1607"/>
      <c r="E343" s="1270"/>
    </row>
    <row r="344" spans="1:5" x14ac:dyDescent="0.35">
      <c r="A344" s="1606"/>
      <c r="B344" s="1607"/>
      <c r="C344" s="1607"/>
      <c r="D344" s="1607"/>
      <c r="E344" s="1270"/>
    </row>
    <row r="345" spans="1:5" x14ac:dyDescent="0.35">
      <c r="A345" s="1606"/>
      <c r="B345" s="1607"/>
      <c r="C345" s="1607"/>
      <c r="D345" s="1607"/>
      <c r="E345" s="1270"/>
    </row>
    <row r="346" spans="1:5" x14ac:dyDescent="0.35">
      <c r="A346" s="1606"/>
      <c r="B346" s="1607"/>
      <c r="C346" s="1607"/>
      <c r="D346" s="1607"/>
      <c r="E346" s="1270"/>
    </row>
    <row r="347" spans="1:5" x14ac:dyDescent="0.35">
      <c r="A347" s="1606"/>
      <c r="B347" s="1607"/>
      <c r="C347" s="1607"/>
      <c r="D347" s="1607"/>
      <c r="E347" s="1270"/>
    </row>
    <row r="348" spans="1:5" x14ac:dyDescent="0.35">
      <c r="A348" s="1606"/>
      <c r="B348" s="1607"/>
      <c r="C348" s="1607"/>
      <c r="D348" s="1607"/>
      <c r="E348" s="1270"/>
    </row>
    <row r="349" spans="1:5" x14ac:dyDescent="0.35">
      <c r="A349" s="1606"/>
      <c r="B349" s="1607"/>
      <c r="C349" s="1607"/>
      <c r="D349" s="1607"/>
      <c r="E349" s="1270"/>
    </row>
    <row r="350" spans="1:5" x14ac:dyDescent="0.35">
      <c r="A350" s="1606"/>
      <c r="B350" s="1607"/>
      <c r="C350" s="1607"/>
      <c r="D350" s="1607"/>
      <c r="E350" s="1270"/>
    </row>
    <row r="351" spans="1:5" x14ac:dyDescent="0.35">
      <c r="A351" s="1606"/>
      <c r="B351" s="1607"/>
      <c r="C351" s="1607"/>
      <c r="D351" s="1607"/>
      <c r="E351" s="1270"/>
    </row>
    <row r="352" spans="1:5" ht="15" thickBot="1" x14ac:dyDescent="0.4">
      <c r="A352" s="1608"/>
      <c r="B352" s="1609"/>
      <c r="C352" s="1609"/>
      <c r="D352" s="1609"/>
      <c r="E352" s="1270"/>
    </row>
    <row r="353" spans="1:5" x14ac:dyDescent="0.35">
      <c r="A353" s="1598" t="s">
        <v>3263</v>
      </c>
      <c r="B353" s="1599"/>
      <c r="C353" s="1599"/>
      <c r="D353" s="1599"/>
      <c r="E353" s="1600" t="s">
        <v>41</v>
      </c>
    </row>
    <row r="354" spans="1:5" ht="15" thickBot="1" x14ac:dyDescent="0.4">
      <c r="A354" s="1602" t="s">
        <v>3270</v>
      </c>
      <c r="B354" s="1603"/>
      <c r="C354" s="1603"/>
      <c r="D354" s="1603"/>
      <c r="E354" s="1601"/>
    </row>
    <row r="355" spans="1:5" x14ac:dyDescent="0.35">
      <c r="A355" s="1194" t="s">
        <v>2851</v>
      </c>
      <c r="B355" s="1195"/>
      <c r="C355" s="1195"/>
      <c r="D355" s="1195"/>
      <c r="E355" s="1198" t="s">
        <v>3264</v>
      </c>
    </row>
    <row r="356" spans="1:5" ht="15" thickBot="1" x14ac:dyDescent="0.4">
      <c r="A356" s="1196"/>
      <c r="B356" s="1197"/>
      <c r="C356" s="1197"/>
      <c r="D356" s="1197"/>
      <c r="E356" s="1199"/>
    </row>
    <row r="357" spans="1:5" ht="15" thickBot="1" x14ac:dyDescent="0.4">
      <c r="A357" s="1455" t="s">
        <v>2900</v>
      </c>
      <c r="B357" s="1610"/>
      <c r="C357" s="1611"/>
      <c r="D357" s="294" t="s">
        <v>3416</v>
      </c>
      <c r="E357" s="527" t="s">
        <v>3265</v>
      </c>
    </row>
    <row r="358" spans="1:5" ht="26" x14ac:dyDescent="0.35">
      <c r="A358" s="1612" t="s">
        <v>51</v>
      </c>
      <c r="B358" s="1613"/>
      <c r="C358" s="1613"/>
      <c r="D358" s="619" t="s">
        <v>3115</v>
      </c>
      <c r="E358" s="1600" t="s">
        <v>50</v>
      </c>
    </row>
    <row r="359" spans="1:5" x14ac:dyDescent="0.35">
      <c r="A359" s="1615" t="s">
        <v>49</v>
      </c>
      <c r="B359" s="1616"/>
      <c r="C359" s="1616"/>
      <c r="D359" s="566" t="s">
        <v>3260</v>
      </c>
      <c r="E359" s="1614"/>
    </row>
    <row r="360" spans="1:5" ht="25" x14ac:dyDescent="0.35">
      <c r="A360" s="1615" t="s">
        <v>48</v>
      </c>
      <c r="B360" s="1616"/>
      <c r="C360" s="1616"/>
      <c r="D360" s="526" t="s">
        <v>3296</v>
      </c>
      <c r="E360" s="1614"/>
    </row>
    <row r="361" spans="1:5" x14ac:dyDescent="0.35">
      <c r="A361" s="1615" t="s">
        <v>2852</v>
      </c>
      <c r="B361" s="1616"/>
      <c r="C361" s="1616"/>
      <c r="D361" s="566" t="s">
        <v>3297</v>
      </c>
      <c r="E361" s="1614"/>
    </row>
    <row r="362" spans="1:5" ht="15" thickBot="1" x14ac:dyDescent="0.4">
      <c r="A362" s="1623" t="s">
        <v>677</v>
      </c>
      <c r="B362" s="1624"/>
      <c r="C362" s="1624"/>
      <c r="D362" s="617" t="s">
        <v>3298</v>
      </c>
      <c r="E362" s="1601"/>
    </row>
    <row r="363" spans="1:5" x14ac:dyDescent="0.35">
      <c r="A363" s="1598" t="s">
        <v>2853</v>
      </c>
      <c r="B363" s="1599"/>
      <c r="C363" s="1599"/>
      <c r="D363" s="1617"/>
      <c r="E363" s="1269" t="s">
        <v>45</v>
      </c>
    </row>
    <row r="364" spans="1:5" x14ac:dyDescent="0.35">
      <c r="A364" s="1619" t="s">
        <v>3299</v>
      </c>
      <c r="B364" s="1620"/>
      <c r="C364" s="1620"/>
      <c r="D364" s="1620"/>
      <c r="E364" s="1270"/>
    </row>
    <row r="365" spans="1:5" x14ac:dyDescent="0.35">
      <c r="A365" s="1621" t="s">
        <v>57</v>
      </c>
      <c r="B365" s="1622"/>
      <c r="C365" s="1622"/>
      <c r="D365" s="1622"/>
      <c r="E365" s="1270"/>
    </row>
    <row r="366" spans="1:5" x14ac:dyDescent="0.35">
      <c r="A366" s="1621" t="s">
        <v>57</v>
      </c>
      <c r="B366" s="1622"/>
      <c r="C366" s="1622"/>
      <c r="D366" s="1622"/>
      <c r="E366" s="1270"/>
    </row>
    <row r="367" spans="1:5" x14ac:dyDescent="0.35">
      <c r="A367" s="1621" t="s">
        <v>57</v>
      </c>
      <c r="B367" s="1622"/>
      <c r="C367" s="1622"/>
      <c r="D367" s="1622"/>
      <c r="E367" s="1270"/>
    </row>
    <row r="368" spans="1:5" x14ac:dyDescent="0.35">
      <c r="A368" s="1621" t="s">
        <v>57</v>
      </c>
      <c r="B368" s="1622"/>
      <c r="C368" s="1622"/>
      <c r="D368" s="1622"/>
      <c r="E368" s="1618"/>
    </row>
    <row r="369" spans="1:5" x14ac:dyDescent="0.35">
      <c r="A369" s="1604"/>
      <c r="B369" s="1605"/>
      <c r="C369" s="1605"/>
      <c r="D369" s="1605"/>
      <c r="E369" s="1270" t="s">
        <v>45</v>
      </c>
    </row>
    <row r="370" spans="1:5" x14ac:dyDescent="0.35">
      <c r="A370" s="1606"/>
      <c r="B370" s="1607"/>
      <c r="C370" s="1607"/>
      <c r="D370" s="1607"/>
      <c r="E370" s="1270"/>
    </row>
    <row r="371" spans="1:5" x14ac:dyDescent="0.35">
      <c r="A371" s="1606"/>
      <c r="B371" s="1607"/>
      <c r="C371" s="1607"/>
      <c r="D371" s="1607"/>
      <c r="E371" s="1270"/>
    </row>
    <row r="372" spans="1:5" x14ac:dyDescent="0.35">
      <c r="A372" s="1606"/>
      <c r="B372" s="1607"/>
      <c r="C372" s="1607"/>
      <c r="D372" s="1607"/>
      <c r="E372" s="1270"/>
    </row>
    <row r="373" spans="1:5" x14ac:dyDescent="0.35">
      <c r="A373" s="1606"/>
      <c r="B373" s="1607"/>
      <c r="C373" s="1607"/>
      <c r="D373" s="1607"/>
      <c r="E373" s="1270"/>
    </row>
    <row r="374" spans="1:5" x14ac:dyDescent="0.35">
      <c r="A374" s="1606"/>
      <c r="B374" s="1607"/>
      <c r="C374" s="1607"/>
      <c r="D374" s="1607"/>
      <c r="E374" s="1270"/>
    </row>
    <row r="375" spans="1:5" x14ac:dyDescent="0.35">
      <c r="A375" s="1606"/>
      <c r="B375" s="1607"/>
      <c r="C375" s="1607"/>
      <c r="D375" s="1607"/>
      <c r="E375" s="1270"/>
    </row>
    <row r="376" spans="1:5" x14ac:dyDescent="0.35">
      <c r="A376" s="1606"/>
      <c r="B376" s="1607"/>
      <c r="C376" s="1607"/>
      <c r="D376" s="1607"/>
      <c r="E376" s="1270"/>
    </row>
    <row r="377" spans="1:5" x14ac:dyDescent="0.35">
      <c r="A377" s="1606"/>
      <c r="B377" s="1607"/>
      <c r="C377" s="1607"/>
      <c r="D377" s="1607"/>
      <c r="E377" s="1270"/>
    </row>
    <row r="378" spans="1:5" x14ac:dyDescent="0.35">
      <c r="A378" s="1606"/>
      <c r="B378" s="1607"/>
      <c r="C378" s="1607"/>
      <c r="D378" s="1607"/>
      <c r="E378" s="1270"/>
    </row>
    <row r="379" spans="1:5" ht="15" thickBot="1" x14ac:dyDescent="0.4">
      <c r="A379" s="1608"/>
      <c r="B379" s="1609"/>
      <c r="C379" s="1609"/>
      <c r="D379" s="1609"/>
      <c r="E379" s="1270"/>
    </row>
    <row r="380" spans="1:5" x14ac:dyDescent="0.35">
      <c r="A380" s="1598" t="s">
        <v>3263</v>
      </c>
      <c r="B380" s="1599"/>
      <c r="C380" s="1599"/>
      <c r="D380" s="1599"/>
      <c r="E380" s="1600" t="s">
        <v>41</v>
      </c>
    </row>
    <row r="381" spans="1:5" ht="15" thickBot="1" x14ac:dyDescent="0.4">
      <c r="A381" s="1602" t="s">
        <v>3270</v>
      </c>
      <c r="B381" s="1603"/>
      <c r="C381" s="1603"/>
      <c r="D381" s="1603"/>
      <c r="E381" s="1601"/>
    </row>
    <row r="382" spans="1:5" x14ac:dyDescent="0.35">
      <c r="A382" s="1194" t="s">
        <v>2851</v>
      </c>
      <c r="B382" s="1195"/>
      <c r="C382" s="1195"/>
      <c r="D382" s="1195"/>
      <c r="E382" s="1198" t="s">
        <v>3264</v>
      </c>
    </row>
    <row r="383" spans="1:5" ht="15" thickBot="1" x14ac:dyDescent="0.4">
      <c r="A383" s="1196"/>
      <c r="B383" s="1197"/>
      <c r="C383" s="1197"/>
      <c r="D383" s="1197"/>
      <c r="E383" s="1199"/>
    </row>
    <row r="384" spans="1:5" ht="15" thickBot="1" x14ac:dyDescent="0.4">
      <c r="A384" s="1455" t="s">
        <v>2900</v>
      </c>
      <c r="B384" s="1610"/>
      <c r="C384" s="1611"/>
      <c r="D384" s="294" t="s">
        <v>3416</v>
      </c>
      <c r="E384" s="527" t="s">
        <v>3265</v>
      </c>
    </row>
    <row r="385" spans="1:5" ht="26" x14ac:dyDescent="0.35">
      <c r="A385" s="1612" t="s">
        <v>51</v>
      </c>
      <c r="B385" s="1613"/>
      <c r="C385" s="1613"/>
      <c r="D385" s="619" t="s">
        <v>3114</v>
      </c>
      <c r="E385" s="1600" t="s">
        <v>50</v>
      </c>
    </row>
    <row r="386" spans="1:5" x14ac:dyDescent="0.35">
      <c r="A386" s="1615" t="s">
        <v>49</v>
      </c>
      <c r="B386" s="1616"/>
      <c r="C386" s="1616"/>
      <c r="D386" s="566" t="s">
        <v>3260</v>
      </c>
      <c r="E386" s="1614"/>
    </row>
    <row r="387" spans="1:5" ht="25" x14ac:dyDescent="0.35">
      <c r="A387" s="1615" t="s">
        <v>48</v>
      </c>
      <c r="B387" s="1616"/>
      <c r="C387" s="1616"/>
      <c r="D387" s="526" t="s">
        <v>3301</v>
      </c>
      <c r="E387" s="1614"/>
    </row>
    <row r="388" spans="1:5" x14ac:dyDescent="0.35">
      <c r="A388" s="1615" t="s">
        <v>2852</v>
      </c>
      <c r="B388" s="1616"/>
      <c r="C388" s="1616"/>
      <c r="D388" s="566" t="s">
        <v>3302</v>
      </c>
      <c r="E388" s="1614"/>
    </row>
    <row r="389" spans="1:5" ht="15" thickBot="1" x14ac:dyDescent="0.4">
      <c r="A389" s="1623" t="s">
        <v>677</v>
      </c>
      <c r="B389" s="1624"/>
      <c r="C389" s="1624"/>
      <c r="D389" s="617" t="s">
        <v>3300</v>
      </c>
      <c r="E389" s="1601"/>
    </row>
    <row r="390" spans="1:5" x14ac:dyDescent="0.35">
      <c r="A390" s="1598" t="s">
        <v>2853</v>
      </c>
      <c r="B390" s="1599"/>
      <c r="C390" s="1599"/>
      <c r="D390" s="1617"/>
      <c r="E390" s="1269" t="s">
        <v>45</v>
      </c>
    </row>
    <row r="391" spans="1:5" x14ac:dyDescent="0.35">
      <c r="A391" s="1619" t="s">
        <v>3303</v>
      </c>
      <c r="B391" s="1620"/>
      <c r="C391" s="1620"/>
      <c r="D391" s="1620"/>
      <c r="E391" s="1270"/>
    </row>
    <row r="392" spans="1:5" x14ac:dyDescent="0.35">
      <c r="A392" s="1621" t="s">
        <v>57</v>
      </c>
      <c r="B392" s="1622"/>
      <c r="C392" s="1622"/>
      <c r="D392" s="1622"/>
      <c r="E392" s="1270"/>
    </row>
    <row r="393" spans="1:5" x14ac:dyDescent="0.35">
      <c r="A393" s="1621" t="s">
        <v>57</v>
      </c>
      <c r="B393" s="1622"/>
      <c r="C393" s="1622"/>
      <c r="D393" s="1622"/>
      <c r="E393" s="1270"/>
    </row>
    <row r="394" spans="1:5" x14ac:dyDescent="0.35">
      <c r="A394" s="1621" t="s">
        <v>57</v>
      </c>
      <c r="B394" s="1622"/>
      <c r="C394" s="1622"/>
      <c r="D394" s="1622"/>
      <c r="E394" s="1270"/>
    </row>
    <row r="395" spans="1:5" x14ac:dyDescent="0.35">
      <c r="A395" s="1621" t="s">
        <v>57</v>
      </c>
      <c r="B395" s="1622"/>
      <c r="C395" s="1622"/>
      <c r="D395" s="1622"/>
      <c r="E395" s="1618"/>
    </row>
    <row r="396" spans="1:5" x14ac:dyDescent="0.35">
      <c r="A396" s="1604"/>
      <c r="B396" s="1605"/>
      <c r="C396" s="1605"/>
      <c r="D396" s="1605"/>
      <c r="E396" s="1270" t="s">
        <v>45</v>
      </c>
    </row>
    <row r="397" spans="1:5" x14ac:dyDescent="0.35">
      <c r="A397" s="1606"/>
      <c r="B397" s="1607"/>
      <c r="C397" s="1607"/>
      <c r="D397" s="1607"/>
      <c r="E397" s="1270"/>
    </row>
    <row r="398" spans="1:5" x14ac:dyDescent="0.35">
      <c r="A398" s="1606"/>
      <c r="B398" s="1607"/>
      <c r="C398" s="1607"/>
      <c r="D398" s="1607"/>
      <c r="E398" s="1270"/>
    </row>
    <row r="399" spans="1:5" x14ac:dyDescent="0.35">
      <c r="A399" s="1606"/>
      <c r="B399" s="1607"/>
      <c r="C399" s="1607"/>
      <c r="D399" s="1607"/>
      <c r="E399" s="1270"/>
    </row>
    <row r="400" spans="1:5" x14ac:dyDescent="0.35">
      <c r="A400" s="1606"/>
      <c r="B400" s="1607"/>
      <c r="C400" s="1607"/>
      <c r="D400" s="1607"/>
      <c r="E400" s="1270"/>
    </row>
    <row r="401" spans="1:5" x14ac:dyDescent="0.35">
      <c r="A401" s="1606"/>
      <c r="B401" s="1607"/>
      <c r="C401" s="1607"/>
      <c r="D401" s="1607"/>
      <c r="E401" s="1270"/>
    </row>
    <row r="402" spans="1:5" x14ac:dyDescent="0.35">
      <c r="A402" s="1606"/>
      <c r="B402" s="1607"/>
      <c r="C402" s="1607"/>
      <c r="D402" s="1607"/>
      <c r="E402" s="1270"/>
    </row>
    <row r="403" spans="1:5" x14ac:dyDescent="0.35">
      <c r="A403" s="1606"/>
      <c r="B403" s="1607"/>
      <c r="C403" s="1607"/>
      <c r="D403" s="1607"/>
      <c r="E403" s="1270"/>
    </row>
    <row r="404" spans="1:5" x14ac:dyDescent="0.35">
      <c r="A404" s="1606"/>
      <c r="B404" s="1607"/>
      <c r="C404" s="1607"/>
      <c r="D404" s="1607"/>
      <c r="E404" s="1270"/>
    </row>
    <row r="405" spans="1:5" x14ac:dyDescent="0.35">
      <c r="A405" s="1606"/>
      <c r="B405" s="1607"/>
      <c r="C405" s="1607"/>
      <c r="D405" s="1607"/>
      <c r="E405" s="1270"/>
    </row>
    <row r="406" spans="1:5" ht="15" thickBot="1" x14ac:dyDescent="0.4">
      <c r="A406" s="1608"/>
      <c r="B406" s="1609"/>
      <c r="C406" s="1609"/>
      <c r="D406" s="1609"/>
      <c r="E406" s="1270"/>
    </row>
    <row r="407" spans="1:5" x14ac:dyDescent="0.35">
      <c r="A407" s="1598" t="s">
        <v>3263</v>
      </c>
      <c r="B407" s="1599"/>
      <c r="C407" s="1599"/>
      <c r="D407" s="1599"/>
      <c r="E407" s="1600" t="s">
        <v>41</v>
      </c>
    </row>
    <row r="408" spans="1:5" ht="15" thickBot="1" x14ac:dyDescent="0.4">
      <c r="A408" s="1602" t="s">
        <v>3270</v>
      </c>
      <c r="B408" s="1603"/>
      <c r="C408" s="1603"/>
      <c r="D408" s="1603"/>
      <c r="E408" s="1601"/>
    </row>
    <row r="409" spans="1:5" x14ac:dyDescent="0.35">
      <c r="A409" s="1194" t="s">
        <v>2851</v>
      </c>
      <c r="B409" s="1195"/>
      <c r="C409" s="1195"/>
      <c r="D409" s="1195"/>
      <c r="E409" s="1198" t="s">
        <v>3264</v>
      </c>
    </row>
    <row r="410" spans="1:5" ht="15" thickBot="1" x14ac:dyDescent="0.4">
      <c r="A410" s="1196"/>
      <c r="B410" s="1197"/>
      <c r="C410" s="1197"/>
      <c r="D410" s="1197"/>
      <c r="E410" s="1199"/>
    </row>
    <row r="411" spans="1:5" ht="15" thickBot="1" x14ac:dyDescent="0.4">
      <c r="A411" s="1455" t="s">
        <v>2900</v>
      </c>
      <c r="B411" s="1610"/>
      <c r="C411" s="1611"/>
      <c r="D411" s="294" t="s">
        <v>3416</v>
      </c>
      <c r="E411" s="527" t="s">
        <v>3265</v>
      </c>
    </row>
    <row r="412" spans="1:5" x14ac:dyDescent="0.35">
      <c r="A412" s="1612" t="s">
        <v>51</v>
      </c>
      <c r="B412" s="1613"/>
      <c r="C412" s="1613"/>
      <c r="D412" s="619" t="s">
        <v>3304</v>
      </c>
      <c r="E412" s="1600" t="s">
        <v>50</v>
      </c>
    </row>
    <row r="413" spans="1:5" x14ac:dyDescent="0.35">
      <c r="A413" s="1615" t="s">
        <v>49</v>
      </c>
      <c r="B413" s="1616"/>
      <c r="C413" s="1616"/>
      <c r="D413" s="566" t="s">
        <v>3266</v>
      </c>
      <c r="E413" s="1614"/>
    </row>
    <row r="414" spans="1:5" ht="25" x14ac:dyDescent="0.35">
      <c r="A414" s="1615" t="s">
        <v>48</v>
      </c>
      <c r="B414" s="1616"/>
      <c r="C414" s="1616"/>
      <c r="D414" s="526" t="s">
        <v>3305</v>
      </c>
      <c r="E414" s="1614"/>
    </row>
    <row r="415" spans="1:5" x14ac:dyDescent="0.35">
      <c r="A415" s="1615" t="s">
        <v>2852</v>
      </c>
      <c r="B415" s="1616"/>
      <c r="C415" s="1616"/>
      <c r="D415" s="566" t="s">
        <v>3306</v>
      </c>
      <c r="E415" s="1614"/>
    </row>
    <row r="416" spans="1:5" ht="15" thickBot="1" x14ac:dyDescent="0.4">
      <c r="A416" s="1623" t="s">
        <v>677</v>
      </c>
      <c r="B416" s="1624"/>
      <c r="C416" s="1624"/>
      <c r="D416" s="617" t="s">
        <v>3307</v>
      </c>
      <c r="E416" s="1601"/>
    </row>
    <row r="417" spans="1:5" x14ac:dyDescent="0.35">
      <c r="A417" s="1598" t="s">
        <v>2853</v>
      </c>
      <c r="B417" s="1599"/>
      <c r="C417" s="1599"/>
      <c r="D417" s="1617"/>
      <c r="E417" s="1269" t="s">
        <v>45</v>
      </c>
    </row>
    <row r="418" spans="1:5" x14ac:dyDescent="0.35">
      <c r="A418" s="1619" t="s">
        <v>3308</v>
      </c>
      <c r="B418" s="1620"/>
      <c r="C418" s="1620"/>
      <c r="D418" s="1620"/>
      <c r="E418" s="1270"/>
    </row>
    <row r="419" spans="1:5" x14ac:dyDescent="0.35">
      <c r="A419" s="1619"/>
      <c r="B419" s="1620"/>
      <c r="C419" s="1620"/>
      <c r="D419" s="1620"/>
      <c r="E419" s="1270"/>
    </row>
    <row r="420" spans="1:5" x14ac:dyDescent="0.35">
      <c r="A420" s="1621" t="s">
        <v>57</v>
      </c>
      <c r="B420" s="1622"/>
      <c r="C420" s="1622"/>
      <c r="D420" s="1622"/>
      <c r="E420" s="1270"/>
    </row>
    <row r="421" spans="1:5" x14ac:dyDescent="0.35">
      <c r="A421" s="1621" t="s">
        <v>57</v>
      </c>
      <c r="B421" s="1622"/>
      <c r="C421" s="1622"/>
      <c r="D421" s="1622"/>
      <c r="E421" s="1270"/>
    </row>
    <row r="422" spans="1:5" x14ac:dyDescent="0.35">
      <c r="A422" s="1621" t="s">
        <v>57</v>
      </c>
      <c r="B422" s="1622"/>
      <c r="C422" s="1622"/>
      <c r="D422" s="1622"/>
      <c r="E422" s="1618"/>
    </row>
    <row r="423" spans="1:5" x14ac:dyDescent="0.35">
      <c r="A423" s="1604"/>
      <c r="B423" s="1605"/>
      <c r="C423" s="1605"/>
      <c r="D423" s="1605"/>
      <c r="E423" s="1270" t="s">
        <v>45</v>
      </c>
    </row>
    <row r="424" spans="1:5" x14ac:dyDescent="0.35">
      <c r="A424" s="1606"/>
      <c r="B424" s="1607"/>
      <c r="C424" s="1607"/>
      <c r="D424" s="1607"/>
      <c r="E424" s="1270"/>
    </row>
    <row r="425" spans="1:5" x14ac:dyDescent="0.35">
      <c r="A425" s="1606"/>
      <c r="B425" s="1607"/>
      <c r="C425" s="1607"/>
      <c r="D425" s="1607"/>
      <c r="E425" s="1270"/>
    </row>
    <row r="426" spans="1:5" x14ac:dyDescent="0.35">
      <c r="A426" s="1606"/>
      <c r="B426" s="1607"/>
      <c r="C426" s="1607"/>
      <c r="D426" s="1607"/>
      <c r="E426" s="1270"/>
    </row>
    <row r="427" spans="1:5" x14ac:dyDescent="0.35">
      <c r="A427" s="1606"/>
      <c r="B427" s="1607"/>
      <c r="C427" s="1607"/>
      <c r="D427" s="1607"/>
      <c r="E427" s="1270"/>
    </row>
    <row r="428" spans="1:5" x14ac:dyDescent="0.35">
      <c r="A428" s="1606"/>
      <c r="B428" s="1607"/>
      <c r="C428" s="1607"/>
      <c r="D428" s="1607"/>
      <c r="E428" s="1270"/>
    </row>
    <row r="429" spans="1:5" x14ac:dyDescent="0.35">
      <c r="A429" s="1606"/>
      <c r="B429" s="1607"/>
      <c r="C429" s="1607"/>
      <c r="D429" s="1607"/>
      <c r="E429" s="1270"/>
    </row>
    <row r="430" spans="1:5" x14ac:dyDescent="0.35">
      <c r="A430" s="1606"/>
      <c r="B430" s="1607"/>
      <c r="C430" s="1607"/>
      <c r="D430" s="1607"/>
      <c r="E430" s="1270"/>
    </row>
    <row r="431" spans="1:5" x14ac:dyDescent="0.35">
      <c r="A431" s="1606"/>
      <c r="B431" s="1607"/>
      <c r="C431" s="1607"/>
      <c r="D431" s="1607"/>
      <c r="E431" s="1270"/>
    </row>
    <row r="432" spans="1:5" x14ac:dyDescent="0.35">
      <c r="A432" s="1606"/>
      <c r="B432" s="1607"/>
      <c r="C432" s="1607"/>
      <c r="D432" s="1607"/>
      <c r="E432" s="1270"/>
    </row>
    <row r="433" spans="1:5" ht="15" thickBot="1" x14ac:dyDescent="0.4">
      <c r="A433" s="1608"/>
      <c r="B433" s="1609"/>
      <c r="C433" s="1609"/>
      <c r="D433" s="1609"/>
      <c r="E433" s="1270"/>
    </row>
    <row r="434" spans="1:5" x14ac:dyDescent="0.35">
      <c r="A434" s="1598" t="s">
        <v>3263</v>
      </c>
      <c r="B434" s="1599"/>
      <c r="C434" s="1599"/>
      <c r="D434" s="1599"/>
      <c r="E434" s="1600" t="s">
        <v>41</v>
      </c>
    </row>
    <row r="435" spans="1:5" ht="15" thickBot="1" x14ac:dyDescent="0.4">
      <c r="A435" s="1602" t="s">
        <v>3270</v>
      </c>
      <c r="B435" s="1603"/>
      <c r="C435" s="1603"/>
      <c r="D435" s="1603"/>
      <c r="E435" s="1601"/>
    </row>
    <row r="436" spans="1:5" x14ac:dyDescent="0.35">
      <c r="A436" s="1194" t="s">
        <v>2851</v>
      </c>
      <c r="B436" s="1195"/>
      <c r="C436" s="1195"/>
      <c r="D436" s="1195"/>
      <c r="E436" s="1198" t="s">
        <v>3264</v>
      </c>
    </row>
    <row r="437" spans="1:5" ht="15" thickBot="1" x14ac:dyDescent="0.4">
      <c r="A437" s="1196"/>
      <c r="B437" s="1197"/>
      <c r="C437" s="1197"/>
      <c r="D437" s="1197"/>
      <c r="E437" s="1199"/>
    </row>
    <row r="438" spans="1:5" ht="15" thickBot="1" x14ac:dyDescent="0.4">
      <c r="A438" s="1455" t="s">
        <v>2900</v>
      </c>
      <c r="B438" s="1610"/>
      <c r="C438" s="1611"/>
      <c r="D438" s="294" t="s">
        <v>3416</v>
      </c>
      <c r="E438" s="527" t="s">
        <v>3265</v>
      </c>
    </row>
    <row r="439" spans="1:5" x14ac:dyDescent="0.35">
      <c r="A439" s="1612" t="s">
        <v>51</v>
      </c>
      <c r="B439" s="1613"/>
      <c r="C439" s="1613"/>
      <c r="D439" s="619" t="s">
        <v>3112</v>
      </c>
      <c r="E439" s="1600" t="s">
        <v>50</v>
      </c>
    </row>
    <row r="440" spans="1:5" x14ac:dyDescent="0.35">
      <c r="A440" s="1615" t="s">
        <v>49</v>
      </c>
      <c r="B440" s="1616"/>
      <c r="C440" s="1616"/>
      <c r="D440" s="566" t="s">
        <v>3260</v>
      </c>
      <c r="E440" s="1614"/>
    </row>
    <row r="441" spans="1:5" ht="25" x14ac:dyDescent="0.35">
      <c r="A441" s="1615" t="s">
        <v>48</v>
      </c>
      <c r="B441" s="1616"/>
      <c r="C441" s="1616"/>
      <c r="D441" s="618" t="s">
        <v>3324</v>
      </c>
      <c r="E441" s="1614"/>
    </row>
    <row r="442" spans="1:5" x14ac:dyDescent="0.35">
      <c r="A442" s="1615" t="s">
        <v>2852</v>
      </c>
      <c r="B442" s="1616"/>
      <c r="C442" s="1616"/>
      <c r="D442" s="566" t="s">
        <v>3309</v>
      </c>
      <c r="E442" s="1614"/>
    </row>
    <row r="443" spans="1:5" ht="15" thickBot="1" x14ac:dyDescent="0.4">
      <c r="A443" s="1623" t="s">
        <v>677</v>
      </c>
      <c r="B443" s="1624"/>
      <c r="C443" s="1624"/>
      <c r="D443" s="617" t="s">
        <v>3310</v>
      </c>
      <c r="E443" s="1601"/>
    </row>
    <row r="444" spans="1:5" x14ac:dyDescent="0.35">
      <c r="A444" s="1598" t="s">
        <v>2853</v>
      </c>
      <c r="B444" s="1599"/>
      <c r="C444" s="1599"/>
      <c r="D444" s="1617"/>
      <c r="E444" s="1269" t="s">
        <v>45</v>
      </c>
    </row>
    <row r="445" spans="1:5" x14ac:dyDescent="0.35">
      <c r="A445" s="1619" t="s">
        <v>3311</v>
      </c>
      <c r="B445" s="1620"/>
      <c r="C445" s="1620"/>
      <c r="D445" s="1620"/>
      <c r="E445" s="1270"/>
    </row>
    <row r="446" spans="1:5" x14ac:dyDescent="0.35">
      <c r="A446" s="1619"/>
      <c r="B446" s="1620"/>
      <c r="C446" s="1620"/>
      <c r="D446" s="1620"/>
      <c r="E446" s="1270"/>
    </row>
    <row r="447" spans="1:5" x14ac:dyDescent="0.35">
      <c r="A447" s="1621" t="s">
        <v>57</v>
      </c>
      <c r="B447" s="1622"/>
      <c r="C447" s="1622"/>
      <c r="D447" s="1622"/>
      <c r="E447" s="1270"/>
    </row>
    <row r="448" spans="1:5" x14ac:dyDescent="0.35">
      <c r="A448" s="1621" t="s">
        <v>57</v>
      </c>
      <c r="B448" s="1622"/>
      <c r="C448" s="1622"/>
      <c r="D448" s="1622"/>
      <c r="E448" s="1270"/>
    </row>
    <row r="449" spans="1:5" x14ac:dyDescent="0.35">
      <c r="A449" s="1621" t="s">
        <v>57</v>
      </c>
      <c r="B449" s="1622"/>
      <c r="C449" s="1622"/>
      <c r="D449" s="1622"/>
      <c r="E449" s="1618"/>
    </row>
    <row r="450" spans="1:5" x14ac:dyDescent="0.35">
      <c r="A450" s="1604"/>
      <c r="B450" s="1605"/>
      <c r="C450" s="1605"/>
      <c r="D450" s="1605"/>
      <c r="E450" s="1270" t="s">
        <v>45</v>
      </c>
    </row>
    <row r="451" spans="1:5" x14ac:dyDescent="0.35">
      <c r="A451" s="1606"/>
      <c r="B451" s="1607"/>
      <c r="C451" s="1607"/>
      <c r="D451" s="1607"/>
      <c r="E451" s="1270"/>
    </row>
    <row r="452" spans="1:5" x14ac:dyDescent="0.35">
      <c r="A452" s="1606"/>
      <c r="B452" s="1607"/>
      <c r="C452" s="1607"/>
      <c r="D452" s="1607"/>
      <c r="E452" s="1270"/>
    </row>
    <row r="453" spans="1:5" x14ac:dyDescent="0.35">
      <c r="A453" s="1606"/>
      <c r="B453" s="1607"/>
      <c r="C453" s="1607"/>
      <c r="D453" s="1607"/>
      <c r="E453" s="1270"/>
    </row>
    <row r="454" spans="1:5" x14ac:dyDescent="0.35">
      <c r="A454" s="1606"/>
      <c r="B454" s="1607"/>
      <c r="C454" s="1607"/>
      <c r="D454" s="1607"/>
      <c r="E454" s="1270"/>
    </row>
    <row r="455" spans="1:5" x14ac:dyDescent="0.35">
      <c r="A455" s="1606"/>
      <c r="B455" s="1607"/>
      <c r="C455" s="1607"/>
      <c r="D455" s="1607"/>
      <c r="E455" s="1270"/>
    </row>
    <row r="456" spans="1:5" x14ac:dyDescent="0.35">
      <c r="A456" s="1606"/>
      <c r="B456" s="1607"/>
      <c r="C456" s="1607"/>
      <c r="D456" s="1607"/>
      <c r="E456" s="1270"/>
    </row>
    <row r="457" spans="1:5" x14ac:dyDescent="0.35">
      <c r="A457" s="1606"/>
      <c r="B457" s="1607"/>
      <c r="C457" s="1607"/>
      <c r="D457" s="1607"/>
      <c r="E457" s="1270"/>
    </row>
    <row r="458" spans="1:5" x14ac:dyDescent="0.35">
      <c r="A458" s="1606"/>
      <c r="B458" s="1607"/>
      <c r="C458" s="1607"/>
      <c r="D458" s="1607"/>
      <c r="E458" s="1270"/>
    </row>
    <row r="459" spans="1:5" x14ac:dyDescent="0.35">
      <c r="A459" s="1606"/>
      <c r="B459" s="1607"/>
      <c r="C459" s="1607"/>
      <c r="D459" s="1607"/>
      <c r="E459" s="1270"/>
    </row>
    <row r="460" spans="1:5" ht="15" thickBot="1" x14ac:dyDescent="0.4">
      <c r="A460" s="1608"/>
      <c r="B460" s="1609"/>
      <c r="C460" s="1609"/>
      <c r="D460" s="1609"/>
      <c r="E460" s="1270"/>
    </row>
    <row r="461" spans="1:5" x14ac:dyDescent="0.35">
      <c r="A461" s="1598" t="s">
        <v>3263</v>
      </c>
      <c r="B461" s="1599"/>
      <c r="C461" s="1599"/>
      <c r="D461" s="1599"/>
      <c r="E461" s="1600" t="s">
        <v>41</v>
      </c>
    </row>
    <row r="462" spans="1:5" ht="15" thickBot="1" x14ac:dyDescent="0.4">
      <c r="A462" s="1602" t="s">
        <v>3270</v>
      </c>
      <c r="B462" s="1603"/>
      <c r="C462" s="1603"/>
      <c r="D462" s="1603"/>
      <c r="E462" s="1601"/>
    </row>
    <row r="463" spans="1:5" x14ac:dyDescent="0.35">
      <c r="A463" s="1194" t="s">
        <v>2851</v>
      </c>
      <c r="B463" s="1195"/>
      <c r="C463" s="1195"/>
      <c r="D463" s="1195"/>
      <c r="E463" s="1198" t="s">
        <v>3264</v>
      </c>
    </row>
    <row r="464" spans="1:5" ht="15" thickBot="1" x14ac:dyDescent="0.4">
      <c r="A464" s="1196"/>
      <c r="B464" s="1197"/>
      <c r="C464" s="1197"/>
      <c r="D464" s="1197"/>
      <c r="E464" s="1199"/>
    </row>
    <row r="465" spans="1:5" ht="15" thickBot="1" x14ac:dyDescent="0.4">
      <c r="A465" s="1455" t="s">
        <v>2900</v>
      </c>
      <c r="B465" s="1610"/>
      <c r="C465" s="1611"/>
      <c r="D465" s="294" t="s">
        <v>3416</v>
      </c>
      <c r="E465" s="527" t="s">
        <v>3265</v>
      </c>
    </row>
    <row r="466" spans="1:5" ht="26" x14ac:dyDescent="0.35">
      <c r="A466" s="1612" t="s">
        <v>51</v>
      </c>
      <c r="B466" s="1613"/>
      <c r="C466" s="1613"/>
      <c r="D466" s="619" t="s">
        <v>3111</v>
      </c>
      <c r="E466" s="1600" t="s">
        <v>50</v>
      </c>
    </row>
    <row r="467" spans="1:5" x14ac:dyDescent="0.35">
      <c r="A467" s="1615" t="s">
        <v>49</v>
      </c>
      <c r="B467" s="1616"/>
      <c r="C467" s="1616"/>
      <c r="D467" s="566" t="s">
        <v>3260</v>
      </c>
      <c r="E467" s="1614"/>
    </row>
    <row r="468" spans="1:5" ht="25" x14ac:dyDescent="0.35">
      <c r="A468" s="1615" t="s">
        <v>48</v>
      </c>
      <c r="B468" s="1616"/>
      <c r="C468" s="1616"/>
      <c r="D468" s="618" t="s">
        <v>3324</v>
      </c>
      <c r="E468" s="1614"/>
    </row>
    <row r="469" spans="1:5" x14ac:dyDescent="0.35">
      <c r="A469" s="1615" t="s">
        <v>2852</v>
      </c>
      <c r="B469" s="1616"/>
      <c r="C469" s="1616"/>
      <c r="D469" s="566" t="s">
        <v>3312</v>
      </c>
      <c r="E469" s="1614"/>
    </row>
    <row r="470" spans="1:5" ht="15" thickBot="1" x14ac:dyDescent="0.4">
      <c r="A470" s="1623" t="s">
        <v>677</v>
      </c>
      <c r="B470" s="1624"/>
      <c r="C470" s="1624"/>
      <c r="D470" s="617" t="s">
        <v>3310</v>
      </c>
      <c r="E470" s="1601"/>
    </row>
    <row r="471" spans="1:5" x14ac:dyDescent="0.35">
      <c r="A471" s="1598" t="s">
        <v>2853</v>
      </c>
      <c r="B471" s="1599"/>
      <c r="C471" s="1599"/>
      <c r="D471" s="1617"/>
      <c r="E471" s="1269" t="s">
        <v>45</v>
      </c>
    </row>
    <row r="472" spans="1:5" x14ac:dyDescent="0.35">
      <c r="A472" s="1619" t="s">
        <v>3313</v>
      </c>
      <c r="B472" s="1620"/>
      <c r="C472" s="1620"/>
      <c r="D472" s="1620"/>
      <c r="E472" s="1270"/>
    </row>
    <row r="473" spans="1:5" x14ac:dyDescent="0.35">
      <c r="A473" s="1619"/>
      <c r="B473" s="1620"/>
      <c r="C473" s="1620"/>
      <c r="D473" s="1620"/>
      <c r="E473" s="1270"/>
    </row>
    <row r="474" spans="1:5" x14ac:dyDescent="0.35">
      <c r="A474" s="1621" t="s">
        <v>57</v>
      </c>
      <c r="B474" s="1622"/>
      <c r="C474" s="1622"/>
      <c r="D474" s="1622"/>
      <c r="E474" s="1270"/>
    </row>
    <row r="475" spans="1:5" x14ac:dyDescent="0.35">
      <c r="A475" s="1621" t="s">
        <v>57</v>
      </c>
      <c r="B475" s="1622"/>
      <c r="C475" s="1622"/>
      <c r="D475" s="1622"/>
      <c r="E475" s="1270"/>
    </row>
    <row r="476" spans="1:5" x14ac:dyDescent="0.35">
      <c r="A476" s="1621" t="s">
        <v>57</v>
      </c>
      <c r="B476" s="1622"/>
      <c r="C476" s="1622"/>
      <c r="D476" s="1622"/>
      <c r="E476" s="1618"/>
    </row>
    <row r="477" spans="1:5" x14ac:dyDescent="0.35">
      <c r="A477" s="1604"/>
      <c r="B477" s="1605"/>
      <c r="C477" s="1605"/>
      <c r="D477" s="1605"/>
      <c r="E477" s="1270" t="s">
        <v>45</v>
      </c>
    </row>
    <row r="478" spans="1:5" x14ac:dyDescent="0.35">
      <c r="A478" s="1606"/>
      <c r="B478" s="1607"/>
      <c r="C478" s="1607"/>
      <c r="D478" s="1607"/>
      <c r="E478" s="1270"/>
    </row>
    <row r="479" spans="1:5" x14ac:dyDescent="0.35">
      <c r="A479" s="1606"/>
      <c r="B479" s="1607"/>
      <c r="C479" s="1607"/>
      <c r="D479" s="1607"/>
      <c r="E479" s="1270"/>
    </row>
    <row r="480" spans="1:5" x14ac:dyDescent="0.35">
      <c r="A480" s="1606"/>
      <c r="B480" s="1607"/>
      <c r="C480" s="1607"/>
      <c r="D480" s="1607"/>
      <c r="E480" s="1270"/>
    </row>
    <row r="481" spans="1:5" x14ac:dyDescent="0.35">
      <c r="A481" s="1606"/>
      <c r="B481" s="1607"/>
      <c r="C481" s="1607"/>
      <c r="D481" s="1607"/>
      <c r="E481" s="1270"/>
    </row>
    <row r="482" spans="1:5" x14ac:dyDescent="0.35">
      <c r="A482" s="1606"/>
      <c r="B482" s="1607"/>
      <c r="C482" s="1607"/>
      <c r="D482" s="1607"/>
      <c r="E482" s="1270"/>
    </row>
    <row r="483" spans="1:5" x14ac:dyDescent="0.35">
      <c r="A483" s="1606"/>
      <c r="B483" s="1607"/>
      <c r="C483" s="1607"/>
      <c r="D483" s="1607"/>
      <c r="E483" s="1270"/>
    </row>
    <row r="484" spans="1:5" x14ac:dyDescent="0.35">
      <c r="A484" s="1606"/>
      <c r="B484" s="1607"/>
      <c r="C484" s="1607"/>
      <c r="D484" s="1607"/>
      <c r="E484" s="1270"/>
    </row>
    <row r="485" spans="1:5" x14ac:dyDescent="0.35">
      <c r="A485" s="1606"/>
      <c r="B485" s="1607"/>
      <c r="C485" s="1607"/>
      <c r="D485" s="1607"/>
      <c r="E485" s="1270"/>
    </row>
    <row r="486" spans="1:5" x14ac:dyDescent="0.35">
      <c r="A486" s="1606"/>
      <c r="B486" s="1607"/>
      <c r="C486" s="1607"/>
      <c r="D486" s="1607"/>
      <c r="E486" s="1270"/>
    </row>
    <row r="487" spans="1:5" ht="15" thickBot="1" x14ac:dyDescent="0.4">
      <c r="A487" s="1608"/>
      <c r="B487" s="1609"/>
      <c r="C487" s="1609"/>
      <c r="D487" s="1609"/>
      <c r="E487" s="1270"/>
    </row>
    <row r="488" spans="1:5" x14ac:dyDescent="0.35">
      <c r="A488" s="1598" t="s">
        <v>3263</v>
      </c>
      <c r="B488" s="1599"/>
      <c r="C488" s="1599"/>
      <c r="D488" s="1599"/>
      <c r="E488" s="1600" t="s">
        <v>41</v>
      </c>
    </row>
    <row r="489" spans="1:5" ht="15" thickBot="1" x14ac:dyDescent="0.4">
      <c r="A489" s="1602" t="s">
        <v>3270</v>
      </c>
      <c r="B489" s="1603"/>
      <c r="C489" s="1603"/>
      <c r="D489" s="1603"/>
      <c r="E489" s="1601"/>
    </row>
    <row r="490" spans="1:5" x14ac:dyDescent="0.35">
      <c r="A490" s="1194" t="s">
        <v>2851</v>
      </c>
      <c r="B490" s="1195"/>
      <c r="C490" s="1195"/>
      <c r="D490" s="1195"/>
      <c r="E490" s="1198" t="s">
        <v>3264</v>
      </c>
    </row>
    <row r="491" spans="1:5" ht="15" thickBot="1" x14ac:dyDescent="0.4">
      <c r="A491" s="1196"/>
      <c r="B491" s="1197"/>
      <c r="C491" s="1197"/>
      <c r="D491" s="1197"/>
      <c r="E491" s="1199"/>
    </row>
    <row r="492" spans="1:5" ht="15" thickBot="1" x14ac:dyDescent="0.4">
      <c r="A492" s="1455" t="s">
        <v>2900</v>
      </c>
      <c r="B492" s="1610"/>
      <c r="C492" s="1611"/>
      <c r="D492" s="294" t="s">
        <v>3416</v>
      </c>
      <c r="E492" s="527" t="s">
        <v>3265</v>
      </c>
    </row>
    <row r="493" spans="1:5" ht="26" x14ac:dyDescent="0.35">
      <c r="A493" s="1612" t="s">
        <v>51</v>
      </c>
      <c r="B493" s="1613"/>
      <c r="C493" s="1613"/>
      <c r="D493" s="619" t="s">
        <v>3146</v>
      </c>
      <c r="E493" s="1600" t="s">
        <v>50</v>
      </c>
    </row>
    <row r="494" spans="1:5" x14ac:dyDescent="0.35">
      <c r="A494" s="1615" t="s">
        <v>49</v>
      </c>
      <c r="B494" s="1616"/>
      <c r="C494" s="1616"/>
      <c r="D494" s="566" t="s">
        <v>3260</v>
      </c>
      <c r="E494" s="1614"/>
    </row>
    <row r="495" spans="1:5" ht="25" x14ac:dyDescent="0.35">
      <c r="A495" s="1615" t="s">
        <v>48</v>
      </c>
      <c r="B495" s="1616"/>
      <c r="C495" s="1616"/>
      <c r="D495" s="618" t="s">
        <v>3324</v>
      </c>
      <c r="E495" s="1614"/>
    </row>
    <row r="496" spans="1:5" x14ac:dyDescent="0.35">
      <c r="A496" s="1615" t="s">
        <v>2852</v>
      </c>
      <c r="B496" s="1616"/>
      <c r="C496" s="1616"/>
      <c r="D496" s="566" t="s">
        <v>3145</v>
      </c>
      <c r="E496" s="1614"/>
    </row>
    <row r="497" spans="1:5" ht="15" thickBot="1" x14ac:dyDescent="0.4">
      <c r="A497" s="1623" t="s">
        <v>677</v>
      </c>
      <c r="B497" s="1624"/>
      <c r="C497" s="1624"/>
      <c r="D497" s="617" t="s">
        <v>3295</v>
      </c>
      <c r="E497" s="1601"/>
    </row>
    <row r="498" spans="1:5" x14ac:dyDescent="0.35">
      <c r="A498" s="1598" t="s">
        <v>2853</v>
      </c>
      <c r="B498" s="1599"/>
      <c r="C498" s="1599"/>
      <c r="D498" s="1617"/>
      <c r="E498" s="1269" t="s">
        <v>45</v>
      </c>
    </row>
    <row r="499" spans="1:5" x14ac:dyDescent="0.35">
      <c r="A499" s="1619" t="s">
        <v>3314</v>
      </c>
      <c r="B499" s="1620"/>
      <c r="C499" s="1620"/>
      <c r="D499" s="1620"/>
      <c r="E499" s="1270"/>
    </row>
    <row r="500" spans="1:5" x14ac:dyDescent="0.35">
      <c r="A500" s="1621"/>
      <c r="B500" s="1622"/>
      <c r="C500" s="1622"/>
      <c r="D500" s="1622"/>
      <c r="E500" s="1270"/>
    </row>
    <row r="501" spans="1:5" x14ac:dyDescent="0.35">
      <c r="A501" s="1621" t="s">
        <v>57</v>
      </c>
      <c r="B501" s="1622"/>
      <c r="C501" s="1622"/>
      <c r="D501" s="1622"/>
      <c r="E501" s="1270"/>
    </row>
    <row r="502" spans="1:5" x14ac:dyDescent="0.35">
      <c r="A502" s="1621" t="s">
        <v>57</v>
      </c>
      <c r="B502" s="1622"/>
      <c r="C502" s="1622"/>
      <c r="D502" s="1622"/>
      <c r="E502" s="1270"/>
    </row>
    <row r="503" spans="1:5" x14ac:dyDescent="0.35">
      <c r="A503" s="1621" t="s">
        <v>57</v>
      </c>
      <c r="B503" s="1622"/>
      <c r="C503" s="1622"/>
      <c r="D503" s="1622"/>
      <c r="E503" s="1618"/>
    </row>
    <row r="504" spans="1:5" x14ac:dyDescent="0.35">
      <c r="A504" s="1604"/>
      <c r="B504" s="1605"/>
      <c r="C504" s="1605"/>
      <c r="D504" s="1605"/>
      <c r="E504" s="1270" t="s">
        <v>45</v>
      </c>
    </row>
    <row r="505" spans="1:5" x14ac:dyDescent="0.35">
      <c r="A505" s="1606"/>
      <c r="B505" s="1607"/>
      <c r="C505" s="1607"/>
      <c r="D505" s="1607"/>
      <c r="E505" s="1270"/>
    </row>
    <row r="506" spans="1:5" x14ac:dyDescent="0.35">
      <c r="A506" s="1606"/>
      <c r="B506" s="1607"/>
      <c r="C506" s="1607"/>
      <c r="D506" s="1607"/>
      <c r="E506" s="1270"/>
    </row>
    <row r="507" spans="1:5" x14ac:dyDescent="0.35">
      <c r="A507" s="1606"/>
      <c r="B507" s="1607"/>
      <c r="C507" s="1607"/>
      <c r="D507" s="1607"/>
      <c r="E507" s="1270"/>
    </row>
    <row r="508" spans="1:5" x14ac:dyDescent="0.35">
      <c r="A508" s="1606"/>
      <c r="B508" s="1607"/>
      <c r="C508" s="1607"/>
      <c r="D508" s="1607"/>
      <c r="E508" s="1270"/>
    </row>
    <row r="509" spans="1:5" x14ac:dyDescent="0.35">
      <c r="A509" s="1606"/>
      <c r="B509" s="1607"/>
      <c r="C509" s="1607"/>
      <c r="D509" s="1607"/>
      <c r="E509" s="1270"/>
    </row>
    <row r="510" spans="1:5" x14ac:dyDescent="0.35">
      <c r="A510" s="1606"/>
      <c r="B510" s="1607"/>
      <c r="C510" s="1607"/>
      <c r="D510" s="1607"/>
      <c r="E510" s="1270"/>
    </row>
    <row r="511" spans="1:5" x14ac:dyDescent="0.35">
      <c r="A511" s="1606"/>
      <c r="B511" s="1607"/>
      <c r="C511" s="1607"/>
      <c r="D511" s="1607"/>
      <c r="E511" s="1270"/>
    </row>
    <row r="512" spans="1:5" x14ac:dyDescent="0.35">
      <c r="A512" s="1606"/>
      <c r="B512" s="1607"/>
      <c r="C512" s="1607"/>
      <c r="D512" s="1607"/>
      <c r="E512" s="1270"/>
    </row>
    <row r="513" spans="1:5" x14ac:dyDescent="0.35">
      <c r="A513" s="1606"/>
      <c r="B513" s="1607"/>
      <c r="C513" s="1607"/>
      <c r="D513" s="1607"/>
      <c r="E513" s="1270"/>
    </row>
    <row r="514" spans="1:5" ht="15" thickBot="1" x14ac:dyDescent="0.4">
      <c r="A514" s="1608"/>
      <c r="B514" s="1609"/>
      <c r="C514" s="1609"/>
      <c r="D514" s="1609"/>
      <c r="E514" s="1270"/>
    </row>
    <row r="515" spans="1:5" x14ac:dyDescent="0.35">
      <c r="A515" s="1598" t="s">
        <v>3263</v>
      </c>
      <c r="B515" s="1599"/>
      <c r="C515" s="1599"/>
      <c r="D515" s="1599"/>
      <c r="E515" s="1600" t="s">
        <v>41</v>
      </c>
    </row>
    <row r="516" spans="1:5" ht="15" thickBot="1" x14ac:dyDescent="0.4">
      <c r="A516" s="1602" t="s">
        <v>3270</v>
      </c>
      <c r="B516" s="1603"/>
      <c r="C516" s="1603"/>
      <c r="D516" s="1603"/>
      <c r="E516" s="1601"/>
    </row>
    <row r="517" spans="1:5" x14ac:dyDescent="0.35">
      <c r="A517" s="1194" t="s">
        <v>2851</v>
      </c>
      <c r="B517" s="1195"/>
      <c r="C517" s="1195"/>
      <c r="D517" s="1195"/>
      <c r="E517" s="1198" t="s">
        <v>3264</v>
      </c>
    </row>
    <row r="518" spans="1:5" ht="15" thickBot="1" x14ac:dyDescent="0.4">
      <c r="A518" s="1196"/>
      <c r="B518" s="1197"/>
      <c r="C518" s="1197"/>
      <c r="D518" s="1197"/>
      <c r="E518" s="1199"/>
    </row>
    <row r="519" spans="1:5" ht="15" thickBot="1" x14ac:dyDescent="0.4">
      <c r="A519" s="1455" t="s">
        <v>2900</v>
      </c>
      <c r="B519" s="1610"/>
      <c r="C519" s="1611"/>
      <c r="D519" s="294" t="s">
        <v>3416</v>
      </c>
      <c r="E519" s="527" t="s">
        <v>3265</v>
      </c>
    </row>
    <row r="520" spans="1:5" x14ac:dyDescent="0.35">
      <c r="A520" s="1612" t="s">
        <v>51</v>
      </c>
      <c r="B520" s="1613"/>
      <c r="C520" s="1613"/>
      <c r="D520" s="619" t="s">
        <v>3109</v>
      </c>
      <c r="E520" s="1600" t="s">
        <v>50</v>
      </c>
    </row>
    <row r="521" spans="1:5" x14ac:dyDescent="0.35">
      <c r="A521" s="1615" t="s">
        <v>49</v>
      </c>
      <c r="B521" s="1616"/>
      <c r="C521" s="1616"/>
      <c r="D521" s="566" t="s">
        <v>3266</v>
      </c>
      <c r="E521" s="1614"/>
    </row>
    <row r="522" spans="1:5" ht="25" x14ac:dyDescent="0.35">
      <c r="A522" s="1615" t="s">
        <v>48</v>
      </c>
      <c r="B522" s="1616"/>
      <c r="C522" s="1616"/>
      <c r="D522" s="526" t="s">
        <v>3315</v>
      </c>
      <c r="E522" s="1614"/>
    </row>
    <row r="523" spans="1:5" x14ac:dyDescent="0.35">
      <c r="A523" s="1615" t="s">
        <v>2852</v>
      </c>
      <c r="B523" s="1616"/>
      <c r="C523" s="1616"/>
      <c r="D523" s="566" t="s">
        <v>3316</v>
      </c>
      <c r="E523" s="1614"/>
    </row>
    <row r="524" spans="1:5" ht="15" thickBot="1" x14ac:dyDescent="0.4">
      <c r="A524" s="1623" t="s">
        <v>677</v>
      </c>
      <c r="B524" s="1624"/>
      <c r="C524" s="1624"/>
      <c r="D524" s="617" t="s">
        <v>3310</v>
      </c>
      <c r="E524" s="1601"/>
    </row>
    <row r="525" spans="1:5" x14ac:dyDescent="0.35">
      <c r="A525" s="1598" t="s">
        <v>2853</v>
      </c>
      <c r="B525" s="1599"/>
      <c r="C525" s="1599"/>
      <c r="D525" s="1617"/>
      <c r="E525" s="1269" t="s">
        <v>45</v>
      </c>
    </row>
    <row r="526" spans="1:5" x14ac:dyDescent="0.35">
      <c r="A526" s="1619" t="s">
        <v>3317</v>
      </c>
      <c r="B526" s="1620"/>
      <c r="C526" s="1620"/>
      <c r="D526" s="1620"/>
      <c r="E526" s="1270"/>
    </row>
    <row r="527" spans="1:5" x14ac:dyDescent="0.35">
      <c r="A527" s="1619"/>
      <c r="B527" s="1620"/>
      <c r="C527" s="1620"/>
      <c r="D527" s="1620"/>
      <c r="E527" s="1270"/>
    </row>
    <row r="528" spans="1:5" x14ac:dyDescent="0.35">
      <c r="A528" s="1621" t="s">
        <v>57</v>
      </c>
      <c r="B528" s="1622"/>
      <c r="C528" s="1622"/>
      <c r="D528" s="1622"/>
      <c r="E528" s="1270"/>
    </row>
    <row r="529" spans="1:5" x14ac:dyDescent="0.35">
      <c r="A529" s="1621" t="s">
        <v>57</v>
      </c>
      <c r="B529" s="1622"/>
      <c r="C529" s="1622"/>
      <c r="D529" s="1622"/>
      <c r="E529" s="1270"/>
    </row>
    <row r="530" spans="1:5" x14ac:dyDescent="0.35">
      <c r="A530" s="1621" t="s">
        <v>57</v>
      </c>
      <c r="B530" s="1622"/>
      <c r="C530" s="1622"/>
      <c r="D530" s="1622"/>
      <c r="E530" s="1618"/>
    </row>
    <row r="531" spans="1:5" x14ac:dyDescent="0.35">
      <c r="A531" s="1604"/>
      <c r="B531" s="1605"/>
      <c r="C531" s="1605"/>
      <c r="D531" s="1605"/>
      <c r="E531" s="1270" t="s">
        <v>45</v>
      </c>
    </row>
    <row r="532" spans="1:5" x14ac:dyDescent="0.35">
      <c r="A532" s="1606"/>
      <c r="B532" s="1607"/>
      <c r="C532" s="1607"/>
      <c r="D532" s="1607"/>
      <c r="E532" s="1270"/>
    </row>
    <row r="533" spans="1:5" x14ac:dyDescent="0.35">
      <c r="A533" s="1606"/>
      <c r="B533" s="1607"/>
      <c r="C533" s="1607"/>
      <c r="D533" s="1607"/>
      <c r="E533" s="1270"/>
    </row>
    <row r="534" spans="1:5" x14ac:dyDescent="0.35">
      <c r="A534" s="1606"/>
      <c r="B534" s="1607"/>
      <c r="C534" s="1607"/>
      <c r="D534" s="1607"/>
      <c r="E534" s="1270"/>
    </row>
    <row r="535" spans="1:5" x14ac:dyDescent="0.35">
      <c r="A535" s="1606"/>
      <c r="B535" s="1607"/>
      <c r="C535" s="1607"/>
      <c r="D535" s="1607"/>
      <c r="E535" s="1270"/>
    </row>
    <row r="536" spans="1:5" x14ac:dyDescent="0.35">
      <c r="A536" s="1606"/>
      <c r="B536" s="1607"/>
      <c r="C536" s="1607"/>
      <c r="D536" s="1607"/>
      <c r="E536" s="1270"/>
    </row>
    <row r="537" spans="1:5" x14ac:dyDescent="0.35">
      <c r="A537" s="1606"/>
      <c r="B537" s="1607"/>
      <c r="C537" s="1607"/>
      <c r="D537" s="1607"/>
      <c r="E537" s="1270"/>
    </row>
    <row r="538" spans="1:5" x14ac:dyDescent="0.35">
      <c r="A538" s="1606"/>
      <c r="B538" s="1607"/>
      <c r="C538" s="1607"/>
      <c r="D538" s="1607"/>
      <c r="E538" s="1270"/>
    </row>
    <row r="539" spans="1:5" x14ac:dyDescent="0.35">
      <c r="A539" s="1606"/>
      <c r="B539" s="1607"/>
      <c r="C539" s="1607"/>
      <c r="D539" s="1607"/>
      <c r="E539" s="1270"/>
    </row>
    <row r="540" spans="1:5" x14ac:dyDescent="0.35">
      <c r="A540" s="1606"/>
      <c r="B540" s="1607"/>
      <c r="C540" s="1607"/>
      <c r="D540" s="1607"/>
      <c r="E540" s="1270"/>
    </row>
    <row r="541" spans="1:5" ht="15" thickBot="1" x14ac:dyDescent="0.4">
      <c r="A541" s="1608"/>
      <c r="B541" s="1609"/>
      <c r="C541" s="1609"/>
      <c r="D541" s="1609"/>
      <c r="E541" s="1270"/>
    </row>
    <row r="542" spans="1:5" x14ac:dyDescent="0.35">
      <c r="A542" s="1598" t="s">
        <v>3263</v>
      </c>
      <c r="B542" s="1599"/>
      <c r="C542" s="1599"/>
      <c r="D542" s="1599"/>
      <c r="E542" s="1600" t="s">
        <v>41</v>
      </c>
    </row>
    <row r="543" spans="1:5" ht="15" thickBot="1" x14ac:dyDescent="0.4">
      <c r="A543" s="1602" t="s">
        <v>3270</v>
      </c>
      <c r="B543" s="1603"/>
      <c r="C543" s="1603"/>
      <c r="D543" s="1603"/>
      <c r="E543" s="1601"/>
    </row>
    <row r="544" spans="1:5" x14ac:dyDescent="0.35">
      <c r="A544" s="1194" t="s">
        <v>2851</v>
      </c>
      <c r="B544" s="1195"/>
      <c r="C544" s="1195"/>
      <c r="D544" s="1195"/>
      <c r="E544" s="1198" t="s">
        <v>3264</v>
      </c>
    </row>
    <row r="545" spans="1:5" ht="15" thickBot="1" x14ac:dyDescent="0.4">
      <c r="A545" s="1196"/>
      <c r="B545" s="1197"/>
      <c r="C545" s="1197"/>
      <c r="D545" s="1197"/>
      <c r="E545" s="1199"/>
    </row>
    <row r="546" spans="1:5" ht="15" thickBot="1" x14ac:dyDescent="0.4">
      <c r="A546" s="1455" t="s">
        <v>2900</v>
      </c>
      <c r="B546" s="1610"/>
      <c r="C546" s="1611"/>
      <c r="D546" s="294" t="s">
        <v>3416</v>
      </c>
      <c r="E546" s="527" t="s">
        <v>3265</v>
      </c>
    </row>
    <row r="547" spans="1:5" x14ac:dyDescent="0.35">
      <c r="A547" s="1612" t="s">
        <v>51</v>
      </c>
      <c r="B547" s="1613"/>
      <c r="C547" s="1613"/>
      <c r="D547" s="619" t="s">
        <v>3120</v>
      </c>
      <c r="E547" s="1600" t="s">
        <v>50</v>
      </c>
    </row>
    <row r="548" spans="1:5" x14ac:dyDescent="0.35">
      <c r="A548" s="1615" t="s">
        <v>49</v>
      </c>
      <c r="B548" s="1616"/>
      <c r="C548" s="1616"/>
      <c r="D548" s="566" t="s">
        <v>3260</v>
      </c>
      <c r="E548" s="1614"/>
    </row>
    <row r="549" spans="1:5" ht="25" x14ac:dyDescent="0.35">
      <c r="A549" s="1615" t="s">
        <v>48</v>
      </c>
      <c r="B549" s="1616"/>
      <c r="C549" s="1616"/>
      <c r="D549" s="526" t="s">
        <v>3292</v>
      </c>
      <c r="E549" s="1614"/>
    </row>
    <row r="550" spans="1:5" x14ac:dyDescent="0.35">
      <c r="A550" s="1615" t="s">
        <v>2852</v>
      </c>
      <c r="B550" s="1616"/>
      <c r="C550" s="1616"/>
      <c r="D550" s="566" t="s">
        <v>3318</v>
      </c>
      <c r="E550" s="1614"/>
    </row>
    <row r="551" spans="1:5" ht="15" thickBot="1" x14ac:dyDescent="0.4">
      <c r="A551" s="1623" t="s">
        <v>677</v>
      </c>
      <c r="B551" s="1624"/>
      <c r="C551" s="1624"/>
      <c r="D551" s="617" t="s">
        <v>3261</v>
      </c>
      <c r="E551" s="1601"/>
    </row>
    <row r="552" spans="1:5" x14ac:dyDescent="0.35">
      <c r="A552" s="1598" t="s">
        <v>2853</v>
      </c>
      <c r="B552" s="1599"/>
      <c r="C552" s="1599"/>
      <c r="D552" s="1617"/>
      <c r="E552" s="1269" t="s">
        <v>45</v>
      </c>
    </row>
    <row r="553" spans="1:5" x14ac:dyDescent="0.35">
      <c r="A553" s="1619" t="s">
        <v>3275</v>
      </c>
      <c r="B553" s="1620"/>
      <c r="C553" s="1620"/>
      <c r="D553" s="1620"/>
      <c r="E553" s="1270"/>
    </row>
    <row r="554" spans="1:5" x14ac:dyDescent="0.35">
      <c r="A554" s="1619"/>
      <c r="B554" s="1620"/>
      <c r="C554" s="1620"/>
      <c r="D554" s="1620"/>
      <c r="E554" s="1270"/>
    </row>
    <row r="555" spans="1:5" x14ac:dyDescent="0.35">
      <c r="A555" s="1621" t="s">
        <v>57</v>
      </c>
      <c r="B555" s="1622"/>
      <c r="C555" s="1622"/>
      <c r="D555" s="1622"/>
      <c r="E555" s="1270"/>
    </row>
    <row r="556" spans="1:5" x14ac:dyDescent="0.35">
      <c r="A556" s="1621" t="s">
        <v>57</v>
      </c>
      <c r="B556" s="1622"/>
      <c r="C556" s="1622"/>
      <c r="D556" s="1622"/>
      <c r="E556" s="1270"/>
    </row>
    <row r="557" spans="1:5" x14ac:dyDescent="0.35">
      <c r="A557" s="1621" t="s">
        <v>57</v>
      </c>
      <c r="B557" s="1622"/>
      <c r="C557" s="1622"/>
      <c r="D557" s="1622"/>
      <c r="E557" s="1618"/>
    </row>
    <row r="558" spans="1:5" x14ac:dyDescent="0.35">
      <c r="A558" s="1604"/>
      <c r="B558" s="1605"/>
      <c r="C558" s="1605"/>
      <c r="D558" s="1605"/>
      <c r="E558" s="1270" t="s">
        <v>45</v>
      </c>
    </row>
    <row r="559" spans="1:5" x14ac:dyDescent="0.35">
      <c r="A559" s="1606"/>
      <c r="B559" s="1607"/>
      <c r="C559" s="1607"/>
      <c r="D559" s="1607"/>
      <c r="E559" s="1270"/>
    </row>
    <row r="560" spans="1:5" x14ac:dyDescent="0.35">
      <c r="A560" s="1606"/>
      <c r="B560" s="1607"/>
      <c r="C560" s="1607"/>
      <c r="D560" s="1607"/>
      <c r="E560" s="1270"/>
    </row>
    <row r="561" spans="1:5" x14ac:dyDescent="0.35">
      <c r="A561" s="1606"/>
      <c r="B561" s="1607"/>
      <c r="C561" s="1607"/>
      <c r="D561" s="1607"/>
      <c r="E561" s="1270"/>
    </row>
    <row r="562" spans="1:5" x14ac:dyDescent="0.35">
      <c r="A562" s="1606"/>
      <c r="B562" s="1607"/>
      <c r="C562" s="1607"/>
      <c r="D562" s="1607"/>
      <c r="E562" s="1270"/>
    </row>
    <row r="563" spans="1:5" x14ac:dyDescent="0.35">
      <c r="A563" s="1606"/>
      <c r="B563" s="1607"/>
      <c r="C563" s="1607"/>
      <c r="D563" s="1607"/>
      <c r="E563" s="1270"/>
    </row>
    <row r="564" spans="1:5" x14ac:dyDescent="0.35">
      <c r="A564" s="1606"/>
      <c r="B564" s="1607"/>
      <c r="C564" s="1607"/>
      <c r="D564" s="1607"/>
      <c r="E564" s="1270"/>
    </row>
    <row r="565" spans="1:5" x14ac:dyDescent="0.35">
      <c r="A565" s="1606"/>
      <c r="B565" s="1607"/>
      <c r="C565" s="1607"/>
      <c r="D565" s="1607"/>
      <c r="E565" s="1270"/>
    </row>
    <row r="566" spans="1:5" x14ac:dyDescent="0.35">
      <c r="A566" s="1606"/>
      <c r="B566" s="1607"/>
      <c r="C566" s="1607"/>
      <c r="D566" s="1607"/>
      <c r="E566" s="1270"/>
    </row>
    <row r="567" spans="1:5" x14ac:dyDescent="0.35">
      <c r="A567" s="1606"/>
      <c r="B567" s="1607"/>
      <c r="C567" s="1607"/>
      <c r="D567" s="1607"/>
      <c r="E567" s="1270"/>
    </row>
    <row r="568" spans="1:5" ht="15" thickBot="1" x14ac:dyDescent="0.4">
      <c r="A568" s="1608"/>
      <c r="B568" s="1609"/>
      <c r="C568" s="1609"/>
      <c r="D568" s="1609"/>
      <c r="E568" s="1270"/>
    </row>
    <row r="569" spans="1:5" x14ac:dyDescent="0.35">
      <c r="A569" s="1598" t="s">
        <v>3263</v>
      </c>
      <c r="B569" s="1599"/>
      <c r="C569" s="1599"/>
      <c r="D569" s="1599"/>
      <c r="E569" s="1600" t="s">
        <v>41</v>
      </c>
    </row>
    <row r="570" spans="1:5" ht="15" thickBot="1" x14ac:dyDescent="0.4">
      <c r="A570" s="1602" t="s">
        <v>3270</v>
      </c>
      <c r="B570" s="1603"/>
      <c r="C570" s="1603"/>
      <c r="D570" s="1603"/>
      <c r="E570" s="1601"/>
    </row>
    <row r="571" spans="1:5" x14ac:dyDescent="0.35">
      <c r="A571" s="1194" t="s">
        <v>2851</v>
      </c>
      <c r="B571" s="1195"/>
      <c r="C571" s="1195"/>
      <c r="D571" s="1195"/>
      <c r="E571" s="1198" t="s">
        <v>3264</v>
      </c>
    </row>
    <row r="572" spans="1:5" ht="15" thickBot="1" x14ac:dyDescent="0.4">
      <c r="A572" s="1196"/>
      <c r="B572" s="1197"/>
      <c r="C572" s="1197"/>
      <c r="D572" s="1197"/>
      <c r="E572" s="1199"/>
    </row>
    <row r="573" spans="1:5" ht="15" thickBot="1" x14ac:dyDescent="0.4">
      <c r="A573" s="1455" t="s">
        <v>2900</v>
      </c>
      <c r="B573" s="1610"/>
      <c r="C573" s="1611"/>
      <c r="D573" s="294" t="s">
        <v>3416</v>
      </c>
      <c r="E573" s="527" t="s">
        <v>3265</v>
      </c>
    </row>
    <row r="574" spans="1:5" x14ac:dyDescent="0.35">
      <c r="A574" s="1612" t="s">
        <v>51</v>
      </c>
      <c r="B574" s="1613"/>
      <c r="C574" s="1613"/>
      <c r="D574" s="619" t="s">
        <v>3224</v>
      </c>
      <c r="E574" s="1600" t="s">
        <v>50</v>
      </c>
    </row>
    <row r="575" spans="1:5" x14ac:dyDescent="0.35">
      <c r="A575" s="1615" t="s">
        <v>49</v>
      </c>
      <c r="B575" s="1616"/>
      <c r="C575" s="1616"/>
      <c r="D575" s="566" t="s">
        <v>3266</v>
      </c>
      <c r="E575" s="1614"/>
    </row>
    <row r="576" spans="1:5" ht="25" x14ac:dyDescent="0.35">
      <c r="A576" s="1615" t="s">
        <v>48</v>
      </c>
      <c r="B576" s="1616"/>
      <c r="C576" s="1616"/>
      <c r="D576" s="526" t="s">
        <v>3319</v>
      </c>
      <c r="E576" s="1614"/>
    </row>
    <row r="577" spans="1:5" x14ac:dyDescent="0.35">
      <c r="A577" s="1615" t="s">
        <v>2852</v>
      </c>
      <c r="B577" s="1616"/>
      <c r="C577" s="1616"/>
      <c r="D577" s="566" t="s">
        <v>3320</v>
      </c>
      <c r="E577" s="1614"/>
    </row>
    <row r="578" spans="1:5" ht="15" thickBot="1" x14ac:dyDescent="0.4">
      <c r="A578" s="1623" t="s">
        <v>677</v>
      </c>
      <c r="B578" s="1624"/>
      <c r="C578" s="1624"/>
      <c r="D578" s="617" t="s">
        <v>3267</v>
      </c>
      <c r="E578" s="1601"/>
    </row>
    <row r="579" spans="1:5" x14ac:dyDescent="0.35">
      <c r="A579" s="1598" t="s">
        <v>2853</v>
      </c>
      <c r="B579" s="1599"/>
      <c r="C579" s="1599"/>
      <c r="D579" s="1617"/>
      <c r="E579" s="1269" t="s">
        <v>45</v>
      </c>
    </row>
    <row r="580" spans="1:5" x14ac:dyDescent="0.35">
      <c r="A580" s="1619" t="s">
        <v>3321</v>
      </c>
      <c r="B580" s="1620"/>
      <c r="C580" s="1620"/>
      <c r="D580" s="1620"/>
      <c r="E580" s="1270"/>
    </row>
    <row r="581" spans="1:5" x14ac:dyDescent="0.35">
      <c r="A581" s="1619"/>
      <c r="B581" s="1620"/>
      <c r="C581" s="1620"/>
      <c r="D581" s="1620"/>
      <c r="E581" s="1270"/>
    </row>
    <row r="582" spans="1:5" x14ac:dyDescent="0.35">
      <c r="A582" s="1621" t="s">
        <v>57</v>
      </c>
      <c r="B582" s="1622"/>
      <c r="C582" s="1622"/>
      <c r="D582" s="1622"/>
      <c r="E582" s="1270"/>
    </row>
    <row r="583" spans="1:5" x14ac:dyDescent="0.35">
      <c r="A583" s="1621" t="s">
        <v>57</v>
      </c>
      <c r="B583" s="1622"/>
      <c r="C583" s="1622"/>
      <c r="D583" s="1622"/>
      <c r="E583" s="1270"/>
    </row>
    <row r="584" spans="1:5" x14ac:dyDescent="0.35">
      <c r="A584" s="1621" t="s">
        <v>57</v>
      </c>
      <c r="B584" s="1622"/>
      <c r="C584" s="1622"/>
      <c r="D584" s="1622"/>
      <c r="E584" s="1618"/>
    </row>
    <row r="585" spans="1:5" x14ac:dyDescent="0.35">
      <c r="A585" s="1604"/>
      <c r="B585" s="1605"/>
      <c r="C585" s="1605"/>
      <c r="D585" s="1605"/>
      <c r="E585" s="1270" t="s">
        <v>45</v>
      </c>
    </row>
    <row r="586" spans="1:5" x14ac:dyDescent="0.35">
      <c r="A586" s="1606"/>
      <c r="B586" s="1607"/>
      <c r="C586" s="1607"/>
      <c r="D586" s="1607"/>
      <c r="E586" s="1270"/>
    </row>
    <row r="587" spans="1:5" x14ac:dyDescent="0.35">
      <c r="A587" s="1606"/>
      <c r="B587" s="1607"/>
      <c r="C587" s="1607"/>
      <c r="D587" s="1607"/>
      <c r="E587" s="1270"/>
    </row>
    <row r="588" spans="1:5" x14ac:dyDescent="0.35">
      <c r="A588" s="1606"/>
      <c r="B588" s="1607"/>
      <c r="C588" s="1607"/>
      <c r="D588" s="1607"/>
      <c r="E588" s="1270"/>
    </row>
    <row r="589" spans="1:5" x14ac:dyDescent="0.35">
      <c r="A589" s="1606"/>
      <c r="B589" s="1607"/>
      <c r="C589" s="1607"/>
      <c r="D589" s="1607"/>
      <c r="E589" s="1270"/>
    </row>
    <row r="590" spans="1:5" x14ac:dyDescent="0.35">
      <c r="A590" s="1606"/>
      <c r="B590" s="1607"/>
      <c r="C590" s="1607"/>
      <c r="D590" s="1607"/>
      <c r="E590" s="1270"/>
    </row>
    <row r="591" spans="1:5" x14ac:dyDescent="0.35">
      <c r="A591" s="1606"/>
      <c r="B591" s="1607"/>
      <c r="C591" s="1607"/>
      <c r="D591" s="1607"/>
      <c r="E591" s="1270"/>
    </row>
    <row r="592" spans="1:5" x14ac:dyDescent="0.35">
      <c r="A592" s="1606"/>
      <c r="B592" s="1607"/>
      <c r="C592" s="1607"/>
      <c r="D592" s="1607"/>
      <c r="E592" s="1270"/>
    </row>
    <row r="593" spans="1:5" x14ac:dyDescent="0.35">
      <c r="A593" s="1606"/>
      <c r="B593" s="1607"/>
      <c r="C593" s="1607"/>
      <c r="D593" s="1607"/>
      <c r="E593" s="1270"/>
    </row>
    <row r="594" spans="1:5" x14ac:dyDescent="0.35">
      <c r="A594" s="1606"/>
      <c r="B594" s="1607"/>
      <c r="C594" s="1607"/>
      <c r="D594" s="1607"/>
      <c r="E594" s="1270"/>
    </row>
    <row r="595" spans="1:5" ht="15" thickBot="1" x14ac:dyDescent="0.4">
      <c r="A595" s="1608"/>
      <c r="B595" s="1609"/>
      <c r="C595" s="1609"/>
      <c r="D595" s="1609"/>
      <c r="E595" s="1270"/>
    </row>
    <row r="596" spans="1:5" x14ac:dyDescent="0.35">
      <c r="A596" s="1598" t="s">
        <v>3263</v>
      </c>
      <c r="B596" s="1599"/>
      <c r="C596" s="1599"/>
      <c r="D596" s="1599"/>
      <c r="E596" s="1600" t="s">
        <v>41</v>
      </c>
    </row>
    <row r="597" spans="1:5" ht="15" thickBot="1" x14ac:dyDescent="0.4">
      <c r="A597" s="1602" t="s">
        <v>3270</v>
      </c>
      <c r="B597" s="1603"/>
      <c r="C597" s="1603"/>
      <c r="D597" s="1603"/>
      <c r="E597" s="1601"/>
    </row>
    <row r="598" spans="1:5" x14ac:dyDescent="0.35">
      <c r="A598" s="1194" t="s">
        <v>2851</v>
      </c>
      <c r="B598" s="1195"/>
      <c r="C598" s="1195"/>
      <c r="D598" s="1195"/>
      <c r="E598" s="1198" t="s">
        <v>3264</v>
      </c>
    </row>
    <row r="599" spans="1:5" ht="15" thickBot="1" x14ac:dyDescent="0.4">
      <c r="A599" s="1196"/>
      <c r="B599" s="1197"/>
      <c r="C599" s="1197"/>
      <c r="D599" s="1197"/>
      <c r="E599" s="1199"/>
    </row>
    <row r="600" spans="1:5" ht="15" thickBot="1" x14ac:dyDescent="0.4">
      <c r="A600" s="1455" t="s">
        <v>2900</v>
      </c>
      <c r="B600" s="1610"/>
      <c r="C600" s="1611"/>
      <c r="D600" s="294" t="s">
        <v>3416</v>
      </c>
      <c r="E600" s="527" t="s">
        <v>3265</v>
      </c>
    </row>
    <row r="601" spans="1:5" ht="26" x14ac:dyDescent="0.35">
      <c r="A601" s="1612" t="s">
        <v>51</v>
      </c>
      <c r="B601" s="1613"/>
      <c r="C601" s="1613"/>
      <c r="D601" s="619" t="s">
        <v>3225</v>
      </c>
      <c r="E601" s="1600" t="s">
        <v>50</v>
      </c>
    </row>
    <row r="602" spans="1:5" x14ac:dyDescent="0.35">
      <c r="A602" s="1615" t="s">
        <v>49</v>
      </c>
      <c r="B602" s="1616"/>
      <c r="C602" s="1616"/>
      <c r="D602" s="566" t="s">
        <v>3260</v>
      </c>
      <c r="E602" s="1614"/>
    </row>
    <row r="603" spans="1:5" ht="25" x14ac:dyDescent="0.35">
      <c r="A603" s="1615" t="s">
        <v>48</v>
      </c>
      <c r="B603" s="1616"/>
      <c r="C603" s="1616"/>
      <c r="D603" s="526" t="s">
        <v>3319</v>
      </c>
      <c r="E603" s="1614"/>
    </row>
    <row r="604" spans="1:5" x14ac:dyDescent="0.35">
      <c r="A604" s="1615" t="s">
        <v>2852</v>
      </c>
      <c r="B604" s="1616"/>
      <c r="C604" s="1616"/>
      <c r="D604" s="566" t="s">
        <v>3322</v>
      </c>
      <c r="E604" s="1614"/>
    </row>
    <row r="605" spans="1:5" ht="15" thickBot="1" x14ac:dyDescent="0.4">
      <c r="A605" s="1623" t="s">
        <v>677</v>
      </c>
      <c r="B605" s="1624"/>
      <c r="C605" s="1624"/>
      <c r="D605" s="617" t="s">
        <v>3295</v>
      </c>
      <c r="E605" s="1601"/>
    </row>
    <row r="606" spans="1:5" x14ac:dyDescent="0.35">
      <c r="A606" s="1598" t="s">
        <v>2853</v>
      </c>
      <c r="B606" s="1599"/>
      <c r="C606" s="1599"/>
      <c r="D606" s="1617"/>
      <c r="E606" s="1269" t="s">
        <v>45</v>
      </c>
    </row>
    <row r="607" spans="1:5" x14ac:dyDescent="0.35">
      <c r="A607" s="1619" t="s">
        <v>3323</v>
      </c>
      <c r="B607" s="1620"/>
      <c r="C607" s="1620"/>
      <c r="D607" s="1620"/>
      <c r="E607" s="1270"/>
    </row>
    <row r="608" spans="1:5" x14ac:dyDescent="0.35">
      <c r="A608" s="1619"/>
      <c r="B608" s="1620"/>
      <c r="C608" s="1620"/>
      <c r="D608" s="1620"/>
      <c r="E608" s="1270"/>
    </row>
    <row r="609" spans="1:5" x14ac:dyDescent="0.35">
      <c r="A609" s="1621" t="s">
        <v>57</v>
      </c>
      <c r="B609" s="1622"/>
      <c r="C609" s="1622"/>
      <c r="D609" s="1622"/>
      <c r="E609" s="1270"/>
    </row>
    <row r="610" spans="1:5" x14ac:dyDescent="0.35">
      <c r="A610" s="1621" t="s">
        <v>57</v>
      </c>
      <c r="B610" s="1622"/>
      <c r="C610" s="1622"/>
      <c r="D610" s="1622"/>
      <c r="E610" s="1270"/>
    </row>
    <row r="611" spans="1:5" x14ac:dyDescent="0.35">
      <c r="A611" s="1621" t="s">
        <v>57</v>
      </c>
      <c r="B611" s="1622"/>
      <c r="C611" s="1622"/>
      <c r="D611" s="1622"/>
      <c r="E611" s="1618"/>
    </row>
    <row r="612" spans="1:5" x14ac:dyDescent="0.35">
      <c r="A612" s="1604"/>
      <c r="B612" s="1605"/>
      <c r="C612" s="1605"/>
      <c r="D612" s="1605"/>
      <c r="E612" s="1270" t="s">
        <v>45</v>
      </c>
    </row>
    <row r="613" spans="1:5" x14ac:dyDescent="0.35">
      <c r="A613" s="1606"/>
      <c r="B613" s="1607"/>
      <c r="C613" s="1607"/>
      <c r="D613" s="1607"/>
      <c r="E613" s="1270"/>
    </row>
    <row r="614" spans="1:5" x14ac:dyDescent="0.35">
      <c r="A614" s="1606"/>
      <c r="B614" s="1607"/>
      <c r="C614" s="1607"/>
      <c r="D614" s="1607"/>
      <c r="E614" s="1270"/>
    </row>
    <row r="615" spans="1:5" x14ac:dyDescent="0.35">
      <c r="A615" s="1606"/>
      <c r="B615" s="1607"/>
      <c r="C615" s="1607"/>
      <c r="D615" s="1607"/>
      <c r="E615" s="1270"/>
    </row>
    <row r="616" spans="1:5" x14ac:dyDescent="0.35">
      <c r="A616" s="1606"/>
      <c r="B616" s="1607"/>
      <c r="C616" s="1607"/>
      <c r="D616" s="1607"/>
      <c r="E616" s="1270"/>
    </row>
    <row r="617" spans="1:5" x14ac:dyDescent="0.35">
      <c r="A617" s="1606"/>
      <c r="B617" s="1607"/>
      <c r="C617" s="1607"/>
      <c r="D617" s="1607"/>
      <c r="E617" s="1270"/>
    </row>
    <row r="618" spans="1:5" x14ac:dyDescent="0.35">
      <c r="A618" s="1606"/>
      <c r="B618" s="1607"/>
      <c r="C618" s="1607"/>
      <c r="D618" s="1607"/>
      <c r="E618" s="1270"/>
    </row>
    <row r="619" spans="1:5" x14ac:dyDescent="0.35">
      <c r="A619" s="1606"/>
      <c r="B619" s="1607"/>
      <c r="C619" s="1607"/>
      <c r="D619" s="1607"/>
      <c r="E619" s="1270"/>
    </row>
    <row r="620" spans="1:5" x14ac:dyDescent="0.35">
      <c r="A620" s="1606"/>
      <c r="B620" s="1607"/>
      <c r="C620" s="1607"/>
      <c r="D620" s="1607"/>
      <c r="E620" s="1270"/>
    </row>
    <row r="621" spans="1:5" x14ac:dyDescent="0.35">
      <c r="A621" s="1606"/>
      <c r="B621" s="1607"/>
      <c r="C621" s="1607"/>
      <c r="D621" s="1607"/>
      <c r="E621" s="1270"/>
    </row>
    <row r="622" spans="1:5" ht="15" thickBot="1" x14ac:dyDescent="0.4">
      <c r="A622" s="1608"/>
      <c r="B622" s="1609"/>
      <c r="C622" s="1609"/>
      <c r="D622" s="1609"/>
      <c r="E622" s="1270"/>
    </row>
    <row r="623" spans="1:5" x14ac:dyDescent="0.35">
      <c r="A623" s="1598" t="s">
        <v>3263</v>
      </c>
      <c r="B623" s="1599"/>
      <c r="C623" s="1599"/>
      <c r="D623" s="1599"/>
      <c r="E623" s="1600" t="s">
        <v>41</v>
      </c>
    </row>
    <row r="624" spans="1:5" ht="15" thickBot="1" x14ac:dyDescent="0.4">
      <c r="A624" s="1602" t="s">
        <v>3270</v>
      </c>
      <c r="B624" s="1603"/>
      <c r="C624" s="1603"/>
      <c r="D624" s="1603"/>
      <c r="E624" s="1601"/>
    </row>
    <row r="625" spans="1:5" x14ac:dyDescent="0.35">
      <c r="A625" s="1194" t="s">
        <v>2851</v>
      </c>
      <c r="B625" s="1195"/>
      <c r="C625" s="1195"/>
      <c r="D625" s="1195"/>
      <c r="E625" s="1198" t="s">
        <v>3264</v>
      </c>
    </row>
    <row r="626" spans="1:5" ht="15" thickBot="1" x14ac:dyDescent="0.4">
      <c r="A626" s="1196"/>
      <c r="B626" s="1197"/>
      <c r="C626" s="1197"/>
      <c r="D626" s="1197"/>
      <c r="E626" s="1199"/>
    </row>
    <row r="627" spans="1:5" ht="15" thickBot="1" x14ac:dyDescent="0.4">
      <c r="A627" s="1455" t="s">
        <v>2900</v>
      </c>
      <c r="B627" s="1610"/>
      <c r="C627" s="1611"/>
      <c r="D627" s="294" t="s">
        <v>3416</v>
      </c>
      <c r="E627" s="527" t="s">
        <v>3265</v>
      </c>
    </row>
    <row r="628" spans="1:5" x14ac:dyDescent="0.35">
      <c r="A628" s="1612" t="s">
        <v>51</v>
      </c>
      <c r="B628" s="1613"/>
      <c r="C628" s="1613"/>
      <c r="D628" s="619" t="s">
        <v>3256</v>
      </c>
      <c r="E628" s="1600" t="s">
        <v>50</v>
      </c>
    </row>
    <row r="629" spans="1:5" x14ac:dyDescent="0.35">
      <c r="A629" s="1615" t="s">
        <v>49</v>
      </c>
      <c r="B629" s="1616"/>
      <c r="C629" s="1616"/>
      <c r="D629" s="566" t="s">
        <v>3266</v>
      </c>
      <c r="E629" s="1614"/>
    </row>
    <row r="630" spans="1:5" ht="25" x14ac:dyDescent="0.35">
      <c r="A630" s="1615" t="s">
        <v>48</v>
      </c>
      <c r="B630" s="1616"/>
      <c r="C630" s="1616"/>
      <c r="D630" s="526" t="s">
        <v>3326</v>
      </c>
      <c r="E630" s="1614"/>
    </row>
    <row r="631" spans="1:5" x14ac:dyDescent="0.35">
      <c r="A631" s="1615" t="s">
        <v>2852</v>
      </c>
      <c r="B631" s="1616"/>
      <c r="C631" s="1616"/>
      <c r="D631" s="566" t="s">
        <v>3327</v>
      </c>
      <c r="E631" s="1614"/>
    </row>
    <row r="632" spans="1:5" ht="15" thickBot="1" x14ac:dyDescent="0.4">
      <c r="A632" s="1623" t="s">
        <v>677</v>
      </c>
      <c r="B632" s="1624"/>
      <c r="C632" s="1624"/>
      <c r="D632" s="617" t="s">
        <v>3300</v>
      </c>
      <c r="E632" s="1601"/>
    </row>
    <row r="633" spans="1:5" x14ac:dyDescent="0.35">
      <c r="A633" s="1598" t="s">
        <v>2853</v>
      </c>
      <c r="B633" s="1599"/>
      <c r="C633" s="1599"/>
      <c r="D633" s="1617"/>
      <c r="E633" s="1269" t="s">
        <v>45</v>
      </c>
    </row>
    <row r="634" spans="1:5" x14ac:dyDescent="0.35">
      <c r="A634" s="1619" t="s">
        <v>3331</v>
      </c>
      <c r="B634" s="1620"/>
      <c r="C634" s="1620"/>
      <c r="D634" s="1620"/>
      <c r="E634" s="1270"/>
    </row>
    <row r="635" spans="1:5" x14ac:dyDescent="0.35">
      <c r="A635" s="1619"/>
      <c r="B635" s="1620"/>
      <c r="C635" s="1620"/>
      <c r="D635" s="1620"/>
      <c r="E635" s="1270"/>
    </row>
    <row r="636" spans="1:5" x14ac:dyDescent="0.35">
      <c r="A636" s="1621" t="s">
        <v>57</v>
      </c>
      <c r="B636" s="1622"/>
      <c r="C636" s="1622"/>
      <c r="D636" s="1622"/>
      <c r="E636" s="1270"/>
    </row>
    <row r="637" spans="1:5" x14ac:dyDescent="0.35">
      <c r="A637" s="1621" t="s">
        <v>57</v>
      </c>
      <c r="B637" s="1622"/>
      <c r="C637" s="1622"/>
      <c r="D637" s="1622"/>
      <c r="E637" s="1270"/>
    </row>
    <row r="638" spans="1:5" x14ac:dyDescent="0.35">
      <c r="A638" s="1621" t="s">
        <v>57</v>
      </c>
      <c r="B638" s="1622"/>
      <c r="C638" s="1622"/>
      <c r="D638" s="1622"/>
      <c r="E638" s="1618"/>
    </row>
    <row r="639" spans="1:5" x14ac:dyDescent="0.35">
      <c r="A639" s="1604"/>
      <c r="B639" s="1605"/>
      <c r="C639" s="1605"/>
      <c r="D639" s="1605"/>
      <c r="E639" s="1270" t="s">
        <v>45</v>
      </c>
    </row>
    <row r="640" spans="1:5" x14ac:dyDescent="0.35">
      <c r="A640" s="1606"/>
      <c r="B640" s="1607"/>
      <c r="C640" s="1607"/>
      <c r="D640" s="1607"/>
      <c r="E640" s="1270"/>
    </row>
    <row r="641" spans="1:5" x14ac:dyDescent="0.35">
      <c r="A641" s="1606"/>
      <c r="B641" s="1607"/>
      <c r="C641" s="1607"/>
      <c r="D641" s="1607"/>
      <c r="E641" s="1270"/>
    </row>
    <row r="642" spans="1:5" x14ac:dyDescent="0.35">
      <c r="A642" s="1606"/>
      <c r="B642" s="1607"/>
      <c r="C642" s="1607"/>
      <c r="D642" s="1607"/>
      <c r="E642" s="1270"/>
    </row>
    <row r="643" spans="1:5" x14ac:dyDescent="0.35">
      <c r="A643" s="1606"/>
      <c r="B643" s="1607"/>
      <c r="C643" s="1607"/>
      <c r="D643" s="1607"/>
      <c r="E643" s="1270"/>
    </row>
    <row r="644" spans="1:5" x14ac:dyDescent="0.35">
      <c r="A644" s="1606"/>
      <c r="B644" s="1607"/>
      <c r="C644" s="1607"/>
      <c r="D644" s="1607"/>
      <c r="E644" s="1270"/>
    </row>
    <row r="645" spans="1:5" x14ac:dyDescent="0.35">
      <c r="A645" s="1606"/>
      <c r="B645" s="1607"/>
      <c r="C645" s="1607"/>
      <c r="D645" s="1607"/>
      <c r="E645" s="1270"/>
    </row>
    <row r="646" spans="1:5" x14ac:dyDescent="0.35">
      <c r="A646" s="1606"/>
      <c r="B646" s="1607"/>
      <c r="C646" s="1607"/>
      <c r="D646" s="1607"/>
      <c r="E646" s="1270"/>
    </row>
    <row r="647" spans="1:5" x14ac:dyDescent="0.35">
      <c r="A647" s="1606"/>
      <c r="B647" s="1607"/>
      <c r="C647" s="1607"/>
      <c r="D647" s="1607"/>
      <c r="E647" s="1270"/>
    </row>
    <row r="648" spans="1:5" x14ac:dyDescent="0.35">
      <c r="A648" s="1606"/>
      <c r="B648" s="1607"/>
      <c r="C648" s="1607"/>
      <c r="D648" s="1607"/>
      <c r="E648" s="1270"/>
    </row>
    <row r="649" spans="1:5" ht="15" thickBot="1" x14ac:dyDescent="0.4">
      <c r="A649" s="1608"/>
      <c r="B649" s="1609"/>
      <c r="C649" s="1609"/>
      <c r="D649" s="1609"/>
      <c r="E649" s="1270"/>
    </row>
    <row r="650" spans="1:5" x14ac:dyDescent="0.35">
      <c r="A650" s="1598" t="s">
        <v>3263</v>
      </c>
      <c r="B650" s="1599"/>
      <c r="C650" s="1599"/>
      <c r="D650" s="1599"/>
      <c r="E650" s="1600" t="s">
        <v>41</v>
      </c>
    </row>
    <row r="651" spans="1:5" ht="15" thickBot="1" x14ac:dyDescent="0.4">
      <c r="A651" s="1602" t="s">
        <v>3270</v>
      </c>
      <c r="B651" s="1603"/>
      <c r="C651" s="1603"/>
      <c r="D651" s="1603"/>
      <c r="E651" s="1601"/>
    </row>
    <row r="652" spans="1:5" x14ac:dyDescent="0.35">
      <c r="A652" s="1194" t="s">
        <v>2851</v>
      </c>
      <c r="B652" s="1195"/>
      <c r="C652" s="1195"/>
      <c r="D652" s="1195"/>
      <c r="E652" s="1198" t="s">
        <v>3264</v>
      </c>
    </row>
    <row r="653" spans="1:5" ht="15" thickBot="1" x14ac:dyDescent="0.4">
      <c r="A653" s="1196"/>
      <c r="B653" s="1197"/>
      <c r="C653" s="1197"/>
      <c r="D653" s="1197"/>
      <c r="E653" s="1199"/>
    </row>
    <row r="654" spans="1:5" ht="15" thickBot="1" x14ac:dyDescent="0.4">
      <c r="A654" s="1455" t="s">
        <v>2900</v>
      </c>
      <c r="B654" s="1610"/>
      <c r="C654" s="1611"/>
      <c r="D654" s="294" t="s">
        <v>3416</v>
      </c>
      <c r="E654" s="527" t="s">
        <v>3265</v>
      </c>
    </row>
    <row r="655" spans="1:5" x14ac:dyDescent="0.35">
      <c r="A655" s="1612" t="s">
        <v>51</v>
      </c>
      <c r="B655" s="1613"/>
      <c r="C655" s="1613"/>
      <c r="D655" s="619" t="s">
        <v>3227</v>
      </c>
      <c r="E655" s="1600" t="s">
        <v>50</v>
      </c>
    </row>
    <row r="656" spans="1:5" x14ac:dyDescent="0.35">
      <c r="A656" s="1615" t="s">
        <v>49</v>
      </c>
      <c r="B656" s="1616"/>
      <c r="C656" s="1616"/>
      <c r="D656" s="566" t="s">
        <v>3330</v>
      </c>
      <c r="E656" s="1614"/>
    </row>
    <row r="657" spans="1:5" ht="25" x14ac:dyDescent="0.35">
      <c r="A657" s="1615" t="s">
        <v>48</v>
      </c>
      <c r="B657" s="1616"/>
      <c r="C657" s="1616"/>
      <c r="D657" s="526" t="s">
        <v>3328</v>
      </c>
      <c r="E657" s="1614"/>
    </row>
    <row r="658" spans="1:5" x14ac:dyDescent="0.35">
      <c r="A658" s="1615" t="s">
        <v>2852</v>
      </c>
      <c r="B658" s="1616"/>
      <c r="C658" s="1616"/>
      <c r="D658" s="566" t="s">
        <v>3329</v>
      </c>
      <c r="E658" s="1614"/>
    </row>
    <row r="659" spans="1:5" ht="15" thickBot="1" x14ac:dyDescent="0.4">
      <c r="A659" s="1623" t="s">
        <v>677</v>
      </c>
      <c r="B659" s="1624"/>
      <c r="C659" s="1624"/>
      <c r="D659" s="617" t="s">
        <v>3310</v>
      </c>
      <c r="E659" s="1601"/>
    </row>
    <row r="660" spans="1:5" x14ac:dyDescent="0.35">
      <c r="A660" s="1598" t="s">
        <v>2853</v>
      </c>
      <c r="B660" s="1599"/>
      <c r="C660" s="1599"/>
      <c r="D660" s="1617"/>
      <c r="E660" s="1269" t="s">
        <v>45</v>
      </c>
    </row>
    <row r="661" spans="1:5" x14ac:dyDescent="0.35">
      <c r="A661" s="1619" t="s">
        <v>3331</v>
      </c>
      <c r="B661" s="1620"/>
      <c r="C661" s="1620"/>
      <c r="D661" s="1620"/>
      <c r="E661" s="1270"/>
    </row>
    <row r="662" spans="1:5" x14ac:dyDescent="0.35">
      <c r="A662" s="1619"/>
      <c r="B662" s="1620"/>
      <c r="C662" s="1620"/>
      <c r="D662" s="1620"/>
      <c r="E662" s="1270"/>
    </row>
    <row r="663" spans="1:5" x14ac:dyDescent="0.35">
      <c r="A663" s="1621" t="s">
        <v>57</v>
      </c>
      <c r="B663" s="1622"/>
      <c r="C663" s="1622"/>
      <c r="D663" s="1622"/>
      <c r="E663" s="1270"/>
    </row>
    <row r="664" spans="1:5" x14ac:dyDescent="0.35">
      <c r="A664" s="1621" t="s">
        <v>57</v>
      </c>
      <c r="B664" s="1622"/>
      <c r="C664" s="1622"/>
      <c r="D664" s="1622"/>
      <c r="E664" s="1270"/>
    </row>
    <row r="665" spans="1:5" x14ac:dyDescent="0.35">
      <c r="A665" s="1621" t="s">
        <v>57</v>
      </c>
      <c r="B665" s="1622"/>
      <c r="C665" s="1622"/>
      <c r="D665" s="1622"/>
      <c r="E665" s="1618"/>
    </row>
    <row r="666" spans="1:5" x14ac:dyDescent="0.35">
      <c r="A666" s="1604"/>
      <c r="B666" s="1605"/>
      <c r="C666" s="1605"/>
      <c r="D666" s="1605"/>
      <c r="E666" s="1270" t="s">
        <v>45</v>
      </c>
    </row>
    <row r="667" spans="1:5" x14ac:dyDescent="0.35">
      <c r="A667" s="1606"/>
      <c r="B667" s="1607"/>
      <c r="C667" s="1607"/>
      <c r="D667" s="1607"/>
      <c r="E667" s="1270"/>
    </row>
    <row r="668" spans="1:5" x14ac:dyDescent="0.35">
      <c r="A668" s="1606"/>
      <c r="B668" s="1607"/>
      <c r="C668" s="1607"/>
      <c r="D668" s="1607"/>
      <c r="E668" s="1270"/>
    </row>
    <row r="669" spans="1:5" x14ac:dyDescent="0.35">
      <c r="A669" s="1606"/>
      <c r="B669" s="1607"/>
      <c r="C669" s="1607"/>
      <c r="D669" s="1607"/>
      <c r="E669" s="1270"/>
    </row>
    <row r="670" spans="1:5" x14ac:dyDescent="0.35">
      <c r="A670" s="1606"/>
      <c r="B670" s="1607"/>
      <c r="C670" s="1607"/>
      <c r="D670" s="1607"/>
      <c r="E670" s="1270"/>
    </row>
    <row r="671" spans="1:5" x14ac:dyDescent="0.35">
      <c r="A671" s="1606"/>
      <c r="B671" s="1607"/>
      <c r="C671" s="1607"/>
      <c r="D671" s="1607"/>
      <c r="E671" s="1270"/>
    </row>
    <row r="672" spans="1:5" x14ac:dyDescent="0.35">
      <c r="A672" s="1606"/>
      <c r="B672" s="1607"/>
      <c r="C672" s="1607"/>
      <c r="D672" s="1607"/>
      <c r="E672" s="1270"/>
    </row>
    <row r="673" spans="1:5" x14ac:dyDescent="0.35">
      <c r="A673" s="1606"/>
      <c r="B673" s="1607"/>
      <c r="C673" s="1607"/>
      <c r="D673" s="1607"/>
      <c r="E673" s="1270"/>
    </row>
    <row r="674" spans="1:5" x14ac:dyDescent="0.35">
      <c r="A674" s="1606"/>
      <c r="B674" s="1607"/>
      <c r="C674" s="1607"/>
      <c r="D674" s="1607"/>
      <c r="E674" s="1270"/>
    </row>
    <row r="675" spans="1:5" x14ac:dyDescent="0.35">
      <c r="A675" s="1606"/>
      <c r="B675" s="1607"/>
      <c r="C675" s="1607"/>
      <c r="D675" s="1607"/>
      <c r="E675" s="1270"/>
    </row>
    <row r="676" spans="1:5" ht="15" thickBot="1" x14ac:dyDescent="0.4">
      <c r="A676" s="1608"/>
      <c r="B676" s="1609"/>
      <c r="C676" s="1609"/>
      <c r="D676" s="1609"/>
      <c r="E676" s="1270"/>
    </row>
    <row r="677" spans="1:5" x14ac:dyDescent="0.35">
      <c r="A677" s="1598" t="s">
        <v>3263</v>
      </c>
      <c r="B677" s="1599"/>
      <c r="C677" s="1599"/>
      <c r="D677" s="1599"/>
      <c r="E677" s="1600" t="s">
        <v>41</v>
      </c>
    </row>
    <row r="678" spans="1:5" ht="15" thickBot="1" x14ac:dyDescent="0.4">
      <c r="A678" s="1602" t="s">
        <v>3270</v>
      </c>
      <c r="B678" s="1603"/>
      <c r="C678" s="1603"/>
      <c r="D678" s="1603"/>
      <c r="E678" s="1601"/>
    </row>
    <row r="679" spans="1:5" x14ac:dyDescent="0.35">
      <c r="A679" s="1194" t="s">
        <v>2851</v>
      </c>
      <c r="B679" s="1195"/>
      <c r="C679" s="1195"/>
      <c r="D679" s="1195"/>
      <c r="E679" s="1198" t="s">
        <v>3264</v>
      </c>
    </row>
    <row r="680" spans="1:5" ht="15" thickBot="1" x14ac:dyDescent="0.4">
      <c r="A680" s="1196"/>
      <c r="B680" s="1197"/>
      <c r="C680" s="1197"/>
      <c r="D680" s="1197"/>
      <c r="E680" s="1199"/>
    </row>
    <row r="681" spans="1:5" ht="15" thickBot="1" x14ac:dyDescent="0.4">
      <c r="A681" s="1455" t="s">
        <v>2900</v>
      </c>
      <c r="B681" s="1610"/>
      <c r="C681" s="1611"/>
      <c r="D681" s="294" t="s">
        <v>3416</v>
      </c>
      <c r="E681" s="527" t="s">
        <v>3265</v>
      </c>
    </row>
    <row r="682" spans="1:5" x14ac:dyDescent="0.35">
      <c r="A682" s="1612" t="s">
        <v>51</v>
      </c>
      <c r="B682" s="1613"/>
      <c r="C682" s="1613"/>
      <c r="D682" s="619" t="s">
        <v>3414</v>
      </c>
      <c r="E682" s="1600" t="s">
        <v>50</v>
      </c>
    </row>
    <row r="683" spans="1:5" x14ac:dyDescent="0.35">
      <c r="A683" s="1615" t="s">
        <v>49</v>
      </c>
      <c r="B683" s="1616"/>
      <c r="C683" s="1616"/>
      <c r="D683" s="566" t="s">
        <v>3260</v>
      </c>
      <c r="E683" s="1614"/>
    </row>
    <row r="684" spans="1:5" ht="25" x14ac:dyDescent="0.35">
      <c r="A684" s="1615" t="s">
        <v>48</v>
      </c>
      <c r="B684" s="1616"/>
      <c r="C684" s="1616"/>
      <c r="D684" s="526" t="s">
        <v>3429</v>
      </c>
      <c r="E684" s="1614"/>
    </row>
    <row r="685" spans="1:5" x14ac:dyDescent="0.35">
      <c r="A685" s="1615" t="s">
        <v>2852</v>
      </c>
      <c r="B685" s="1616"/>
      <c r="C685" s="1616"/>
      <c r="D685" s="566" t="s">
        <v>3415</v>
      </c>
      <c r="E685" s="1614"/>
    </row>
    <row r="686" spans="1:5" ht="15" thickBot="1" x14ac:dyDescent="0.4">
      <c r="A686" s="1623" t="s">
        <v>677</v>
      </c>
      <c r="B686" s="1624"/>
      <c r="C686" s="1624"/>
      <c r="D686" s="617" t="s">
        <v>3267</v>
      </c>
      <c r="E686" s="1601"/>
    </row>
    <row r="687" spans="1:5" x14ac:dyDescent="0.35">
      <c r="A687" s="1598" t="s">
        <v>2853</v>
      </c>
      <c r="B687" s="1599"/>
      <c r="C687" s="1599"/>
      <c r="D687" s="1617"/>
      <c r="E687" s="1269" t="s">
        <v>45</v>
      </c>
    </row>
    <row r="688" spans="1:5" x14ac:dyDescent="0.35">
      <c r="A688" s="1619" t="s">
        <v>1344</v>
      </c>
      <c r="B688" s="1620"/>
      <c r="C688" s="1620"/>
      <c r="D688" s="1620"/>
      <c r="E688" s="1270"/>
    </row>
    <row r="689" spans="1:5" x14ac:dyDescent="0.35">
      <c r="A689" s="1619"/>
      <c r="B689" s="1620"/>
      <c r="C689" s="1620"/>
      <c r="D689" s="1620"/>
      <c r="E689" s="1270"/>
    </row>
    <row r="690" spans="1:5" x14ac:dyDescent="0.35">
      <c r="A690" s="1621" t="s">
        <v>57</v>
      </c>
      <c r="B690" s="1622"/>
      <c r="C690" s="1622"/>
      <c r="D690" s="1622"/>
      <c r="E690" s="1270"/>
    </row>
    <row r="691" spans="1:5" x14ac:dyDescent="0.35">
      <c r="A691" s="1621" t="s">
        <v>57</v>
      </c>
      <c r="B691" s="1622"/>
      <c r="C691" s="1622"/>
      <c r="D691" s="1622"/>
      <c r="E691" s="1270"/>
    </row>
    <row r="692" spans="1:5" x14ac:dyDescent="0.35">
      <c r="A692" s="1621" t="s">
        <v>57</v>
      </c>
      <c r="B692" s="1622"/>
      <c r="C692" s="1622"/>
      <c r="D692" s="1622"/>
      <c r="E692" s="1618"/>
    </row>
    <row r="693" spans="1:5" x14ac:dyDescent="0.35">
      <c r="A693" s="1604"/>
      <c r="B693" s="1605"/>
      <c r="C693" s="1605"/>
      <c r="D693" s="1605"/>
      <c r="E693" s="1270" t="s">
        <v>45</v>
      </c>
    </row>
    <row r="694" spans="1:5" x14ac:dyDescent="0.35">
      <c r="A694" s="1606"/>
      <c r="B694" s="1607"/>
      <c r="C694" s="1607"/>
      <c r="D694" s="1607"/>
      <c r="E694" s="1270"/>
    </row>
    <row r="695" spans="1:5" x14ac:dyDescent="0.35">
      <c r="A695" s="1606"/>
      <c r="B695" s="1607"/>
      <c r="C695" s="1607"/>
      <c r="D695" s="1607"/>
      <c r="E695" s="1270"/>
    </row>
    <row r="696" spans="1:5" x14ac:dyDescent="0.35">
      <c r="A696" s="1606"/>
      <c r="B696" s="1607"/>
      <c r="C696" s="1607"/>
      <c r="D696" s="1607"/>
      <c r="E696" s="1270"/>
    </row>
    <row r="697" spans="1:5" x14ac:dyDescent="0.35">
      <c r="A697" s="1606"/>
      <c r="B697" s="1607"/>
      <c r="C697" s="1607"/>
      <c r="D697" s="1607"/>
      <c r="E697" s="1270"/>
    </row>
    <row r="698" spans="1:5" x14ac:dyDescent="0.35">
      <c r="A698" s="1606"/>
      <c r="B698" s="1607"/>
      <c r="C698" s="1607"/>
      <c r="D698" s="1607"/>
      <c r="E698" s="1270"/>
    </row>
    <row r="699" spans="1:5" x14ac:dyDescent="0.35">
      <c r="A699" s="1606"/>
      <c r="B699" s="1607"/>
      <c r="C699" s="1607"/>
      <c r="D699" s="1607"/>
      <c r="E699" s="1270"/>
    </row>
    <row r="700" spans="1:5" x14ac:dyDescent="0.35">
      <c r="A700" s="1606"/>
      <c r="B700" s="1607"/>
      <c r="C700" s="1607"/>
      <c r="D700" s="1607"/>
      <c r="E700" s="1270"/>
    </row>
    <row r="701" spans="1:5" x14ac:dyDescent="0.35">
      <c r="A701" s="1606"/>
      <c r="B701" s="1607"/>
      <c r="C701" s="1607"/>
      <c r="D701" s="1607"/>
      <c r="E701" s="1270"/>
    </row>
    <row r="702" spans="1:5" x14ac:dyDescent="0.35">
      <c r="A702" s="1606"/>
      <c r="B702" s="1607"/>
      <c r="C702" s="1607"/>
      <c r="D702" s="1607"/>
      <c r="E702" s="1270"/>
    </row>
    <row r="703" spans="1:5" ht="15" thickBot="1" x14ac:dyDescent="0.4">
      <c r="A703" s="1608"/>
      <c r="B703" s="1609"/>
      <c r="C703" s="1609"/>
      <c r="D703" s="1609"/>
      <c r="E703" s="1270"/>
    </row>
    <row r="704" spans="1:5" x14ac:dyDescent="0.35">
      <c r="A704" s="1598" t="s">
        <v>3263</v>
      </c>
      <c r="B704" s="1599"/>
      <c r="C704" s="1599"/>
      <c r="D704" s="1599"/>
      <c r="E704" s="1600" t="s">
        <v>41</v>
      </c>
    </row>
    <row r="705" spans="1:5" ht="15" thickBot="1" x14ac:dyDescent="0.4">
      <c r="A705" s="1602" t="s">
        <v>3270</v>
      </c>
      <c r="B705" s="1603"/>
      <c r="C705" s="1603"/>
      <c r="D705" s="1603"/>
      <c r="E705" s="1601"/>
    </row>
    <row r="706" spans="1:5" x14ac:dyDescent="0.35">
      <c r="A706" s="1253" t="s">
        <v>3430</v>
      </c>
      <c r="B706" s="1253"/>
      <c r="C706" s="1253"/>
      <c r="D706" s="1253"/>
    </row>
  </sheetData>
  <mergeCells count="810">
    <mergeCell ref="A686:C686"/>
    <mergeCell ref="A704:D704"/>
    <mergeCell ref="E704:E705"/>
    <mergeCell ref="A705:D705"/>
    <mergeCell ref="A687:D687"/>
    <mergeCell ref="E687:E692"/>
    <mergeCell ref="A688:D688"/>
    <mergeCell ref="A689:D689"/>
    <mergeCell ref="A690:D690"/>
    <mergeCell ref="A691:D691"/>
    <mergeCell ref="A692:D692"/>
    <mergeCell ref="A693:D693"/>
    <mergeCell ref="E693:E703"/>
    <mergeCell ref="A694:D694"/>
    <mergeCell ref="A695:D695"/>
    <mergeCell ref="A696:D696"/>
    <mergeCell ref="A697:D697"/>
    <mergeCell ref="A698:D698"/>
    <mergeCell ref="A699:D699"/>
    <mergeCell ref="A700:D700"/>
    <mergeCell ref="A701:D701"/>
    <mergeCell ref="A702:D702"/>
    <mergeCell ref="A703:D703"/>
    <mergeCell ref="A12:D12"/>
    <mergeCell ref="E12:E17"/>
    <mergeCell ref="A13:D13"/>
    <mergeCell ref="A14:D14"/>
    <mergeCell ref="A15:D15"/>
    <mergeCell ref="A16:D16"/>
    <mergeCell ref="A17:D17"/>
    <mergeCell ref="A29:D29"/>
    <mergeCell ref="E29:E30"/>
    <mergeCell ref="A30:D30"/>
    <mergeCell ref="A18:D18"/>
    <mergeCell ref="E18:E28"/>
    <mergeCell ref="A19:D19"/>
    <mergeCell ref="A20:D20"/>
    <mergeCell ref="A21:D21"/>
    <mergeCell ref="A22:D22"/>
    <mergeCell ref="A23:D23"/>
    <mergeCell ref="A24:D24"/>
    <mergeCell ref="A25:D25"/>
    <mergeCell ref="A26:D26"/>
    <mergeCell ref="A27:D27"/>
    <mergeCell ref="A28:D28"/>
    <mergeCell ref="A6:C6"/>
    <mergeCell ref="A1:D1"/>
    <mergeCell ref="A2:D2"/>
    <mergeCell ref="A3:E3"/>
    <mergeCell ref="A4:D5"/>
    <mergeCell ref="E4:E5"/>
    <mergeCell ref="A7:C7"/>
    <mergeCell ref="E7:E11"/>
    <mergeCell ref="A8:C8"/>
    <mergeCell ref="A9:C9"/>
    <mergeCell ref="A10:C10"/>
    <mergeCell ref="A11:C11"/>
    <mergeCell ref="A39:D39"/>
    <mergeCell ref="E39:E44"/>
    <mergeCell ref="A40:D40"/>
    <mergeCell ref="A41:D41"/>
    <mergeCell ref="A42:D42"/>
    <mergeCell ref="A43:D43"/>
    <mergeCell ref="A44:D44"/>
    <mergeCell ref="A31:D32"/>
    <mergeCell ref="E31:E32"/>
    <mergeCell ref="A33:C33"/>
    <mergeCell ref="A34:C34"/>
    <mergeCell ref="E34:E38"/>
    <mergeCell ref="A35:C35"/>
    <mergeCell ref="A36:C36"/>
    <mergeCell ref="A37:C37"/>
    <mergeCell ref="A38:C38"/>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54:D54"/>
    <mergeCell ref="A55:D55"/>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81:D81"/>
    <mergeCell ref="A82:D82"/>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08:D108"/>
    <mergeCell ref="A109:D109"/>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35:D135"/>
    <mergeCell ref="A136:D136"/>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62:D162"/>
    <mergeCell ref="A163:D163"/>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89:D189"/>
    <mergeCell ref="A190:D190"/>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16:D216"/>
    <mergeCell ref="A217:D217"/>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43:D243"/>
    <mergeCell ref="A244:D244"/>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70:D270"/>
    <mergeCell ref="A271:D271"/>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97:D297"/>
    <mergeCell ref="A298:D298"/>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24:D324"/>
    <mergeCell ref="A325:D325"/>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5:D356"/>
    <mergeCell ref="E355:E356"/>
    <mergeCell ref="A353:D353"/>
    <mergeCell ref="E353:E354"/>
    <mergeCell ref="A354:D354"/>
    <mergeCell ref="A342:D342"/>
    <mergeCell ref="E342:E352"/>
    <mergeCell ref="A343:D343"/>
    <mergeCell ref="A344:D344"/>
    <mergeCell ref="A345:D345"/>
    <mergeCell ref="A346:D346"/>
    <mergeCell ref="A347:D347"/>
    <mergeCell ref="A348:D348"/>
    <mergeCell ref="A349:D349"/>
    <mergeCell ref="A350:D350"/>
    <mergeCell ref="A351:D351"/>
    <mergeCell ref="A352:D352"/>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82:D383"/>
    <mergeCell ref="E382:E383"/>
    <mergeCell ref="A380:D380"/>
    <mergeCell ref="E380:E381"/>
    <mergeCell ref="A381:D381"/>
    <mergeCell ref="A369:D369"/>
    <mergeCell ref="E369:E379"/>
    <mergeCell ref="A370:D370"/>
    <mergeCell ref="A371:D371"/>
    <mergeCell ref="A372:D372"/>
    <mergeCell ref="A373:D373"/>
    <mergeCell ref="A374:D374"/>
    <mergeCell ref="A375:D375"/>
    <mergeCell ref="A376:D376"/>
    <mergeCell ref="A377:D377"/>
    <mergeCell ref="A378:D378"/>
    <mergeCell ref="A379:D379"/>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05:D405"/>
    <mergeCell ref="A406:D406"/>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32:D432"/>
    <mergeCell ref="A433:D433"/>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59:D459"/>
    <mergeCell ref="A460:D460"/>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86:D486"/>
    <mergeCell ref="A487:D487"/>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13:D513"/>
    <mergeCell ref="A514:D514"/>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4:D545"/>
    <mergeCell ref="E544:E545"/>
    <mergeCell ref="A542:D542"/>
    <mergeCell ref="E542:E543"/>
    <mergeCell ref="A543:D543"/>
    <mergeCell ref="A531:D531"/>
    <mergeCell ref="E531:E541"/>
    <mergeCell ref="A532:D532"/>
    <mergeCell ref="A533:D533"/>
    <mergeCell ref="A534:D534"/>
    <mergeCell ref="A535:D535"/>
    <mergeCell ref="A536:D536"/>
    <mergeCell ref="A537:D537"/>
    <mergeCell ref="A538:D538"/>
    <mergeCell ref="A539:D539"/>
    <mergeCell ref="A540:D540"/>
    <mergeCell ref="A541:D541"/>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67:D567"/>
    <mergeCell ref="A568:D568"/>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94:D594"/>
    <mergeCell ref="A595:D595"/>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21:D621"/>
    <mergeCell ref="A622:D622"/>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48:D648"/>
    <mergeCell ref="A649:D649"/>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706:D706"/>
    <mergeCell ref="A677:D677"/>
    <mergeCell ref="E677:E678"/>
    <mergeCell ref="A678:D678"/>
    <mergeCell ref="A666:D666"/>
    <mergeCell ref="E666:E676"/>
    <mergeCell ref="A667:D667"/>
    <mergeCell ref="A668:D668"/>
    <mergeCell ref="A669:D669"/>
    <mergeCell ref="A670:D670"/>
    <mergeCell ref="A671:D671"/>
    <mergeCell ref="A672:D672"/>
    <mergeCell ref="A673:D673"/>
    <mergeCell ref="A674:D674"/>
    <mergeCell ref="A675:D675"/>
    <mergeCell ref="A676:D676"/>
    <mergeCell ref="A679:D680"/>
    <mergeCell ref="E679:E680"/>
    <mergeCell ref="A681:C681"/>
    <mergeCell ref="A682:C682"/>
    <mergeCell ref="E682:E686"/>
    <mergeCell ref="A683:C683"/>
    <mergeCell ref="A684:C684"/>
    <mergeCell ref="A685:C685"/>
  </mergeCells>
  <dataValidations disablePrompts="1" count="1">
    <dataValidation type="list" allowBlank="1" showInputMessage="1" showErrorMessage="1" sqref="D35" xr:uid="{391D2744-AA3C-4BFB-892D-D90006FA010C}">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93"/>
  <sheetViews>
    <sheetView view="pageBreakPreview" zoomScaleNormal="100" zoomScaleSheetLayoutView="100" workbookViewId="0">
      <selection activeCell="F9" sqref="F9"/>
    </sheetView>
  </sheetViews>
  <sheetFormatPr defaultColWidth="9.08984375" defaultRowHeight="14.5" outlineLevelRow="1" x14ac:dyDescent="0.35"/>
  <cols>
    <col min="1" max="1" width="19.54296875" style="425" customWidth="1"/>
    <col min="2" max="2" width="35.54296875" style="425" customWidth="1"/>
    <col min="3" max="3" width="39" style="425" customWidth="1"/>
    <col min="4" max="4" width="26.6328125" style="425" customWidth="1"/>
    <col min="5" max="5" width="14.54296875" style="425" customWidth="1"/>
    <col min="6" max="16384" width="9.08984375" style="425"/>
  </cols>
  <sheetData>
    <row r="1" spans="1:5" x14ac:dyDescent="0.35">
      <c r="A1" s="1187" t="s">
        <v>755</v>
      </c>
      <c r="B1" s="1188"/>
      <c r="C1" s="1188"/>
      <c r="D1" s="1188"/>
      <c r="E1" s="172"/>
    </row>
    <row r="2" spans="1:5" x14ac:dyDescent="0.35">
      <c r="A2" s="1189" t="s">
        <v>2855</v>
      </c>
      <c r="B2" s="1190"/>
      <c r="C2" s="1190"/>
      <c r="D2" s="1190"/>
      <c r="E2" s="186"/>
    </row>
    <row r="3" spans="1:5" ht="15" thickBot="1" x14ac:dyDescent="0.4">
      <c r="A3" s="1628" t="s">
        <v>2887</v>
      </c>
      <c r="B3" s="1629"/>
      <c r="C3" s="1629"/>
      <c r="D3" s="1629"/>
      <c r="E3" s="1630"/>
    </row>
    <row r="4" spans="1:5" ht="26.25" customHeight="1" x14ac:dyDescent="0.35">
      <c r="A4" s="1194" t="s">
        <v>2856</v>
      </c>
      <c r="B4" s="1195"/>
      <c r="C4" s="1195"/>
      <c r="D4" s="1195"/>
      <c r="E4" s="1198" t="s">
        <v>2966</v>
      </c>
    </row>
    <row r="5" spans="1:5" ht="26.25" customHeight="1" thickBot="1" x14ac:dyDescent="0.4">
      <c r="A5" s="1196"/>
      <c r="B5" s="1197"/>
      <c r="C5" s="1197"/>
      <c r="D5" s="1197"/>
      <c r="E5" s="1199"/>
    </row>
    <row r="6" spans="1:5" ht="15.75" customHeight="1" thickBot="1" x14ac:dyDescent="0.4">
      <c r="A6" s="1625" t="s">
        <v>2900</v>
      </c>
      <c r="B6" s="1626"/>
      <c r="C6" s="1627"/>
      <c r="D6" s="294" t="s">
        <v>3416</v>
      </c>
      <c r="E6" s="37"/>
    </row>
    <row r="7" spans="1:5" ht="16.5" customHeight="1" x14ac:dyDescent="0.35">
      <c r="A7" s="1635" t="s">
        <v>2928</v>
      </c>
      <c r="B7" s="1636"/>
      <c r="C7" s="1636"/>
      <c r="D7" s="1637"/>
      <c r="E7" s="1269" t="s">
        <v>666</v>
      </c>
    </row>
    <row r="8" spans="1:5" ht="87.65" customHeight="1" thickBot="1" x14ac:dyDescent="0.4">
      <c r="A8" s="1469" t="s">
        <v>3409</v>
      </c>
      <c r="B8" s="1470"/>
      <c r="C8" s="1470"/>
      <c r="D8" s="1638"/>
      <c r="E8" s="1618"/>
    </row>
    <row r="9" spans="1:5" hidden="1" outlineLevel="1" x14ac:dyDescent="0.35">
      <c r="A9" s="1639"/>
      <c r="B9" s="1640"/>
      <c r="C9" s="1640"/>
      <c r="D9" s="1640"/>
      <c r="E9" s="1270" t="s">
        <v>666</v>
      </c>
    </row>
    <row r="10" spans="1:5" hidden="1" outlineLevel="1" x14ac:dyDescent="0.35">
      <c r="A10" s="1642"/>
      <c r="B10" s="1643"/>
      <c r="C10" s="1643"/>
      <c r="D10" s="1643"/>
      <c r="E10" s="1270"/>
    </row>
    <row r="11" spans="1:5" hidden="1" outlineLevel="1" x14ac:dyDescent="0.35">
      <c r="A11" s="1642"/>
      <c r="B11" s="1643"/>
      <c r="C11" s="1643"/>
      <c r="D11" s="1643"/>
      <c r="E11" s="1270"/>
    </row>
    <row r="12" spans="1:5" hidden="1" outlineLevel="1" x14ac:dyDescent="0.35">
      <c r="A12" s="1642"/>
      <c r="B12" s="1643"/>
      <c r="C12" s="1643"/>
      <c r="D12" s="1643"/>
      <c r="E12" s="1270"/>
    </row>
    <row r="13" spans="1:5" hidden="1" outlineLevel="1" x14ac:dyDescent="0.35">
      <c r="A13" s="1642"/>
      <c r="B13" s="1643"/>
      <c r="C13" s="1643"/>
      <c r="D13" s="1643"/>
      <c r="E13" s="1270"/>
    </row>
    <row r="14" spans="1:5" hidden="1" outlineLevel="1" x14ac:dyDescent="0.35">
      <c r="A14" s="1642"/>
      <c r="B14" s="1643"/>
      <c r="C14" s="1643"/>
      <c r="D14" s="1643"/>
      <c r="E14" s="1270"/>
    </row>
    <row r="15" spans="1:5" hidden="1" outlineLevel="1" x14ac:dyDescent="0.35">
      <c r="A15" s="1642"/>
      <c r="B15" s="1643"/>
      <c r="C15" s="1643"/>
      <c r="D15" s="1643"/>
      <c r="E15" s="1270"/>
    </row>
    <row r="16" spans="1:5" hidden="1" outlineLevel="1" x14ac:dyDescent="0.35">
      <c r="A16" s="1642"/>
      <c r="B16" s="1643"/>
      <c r="C16" s="1643"/>
      <c r="D16" s="1643"/>
      <c r="E16" s="1270"/>
    </row>
    <row r="17" spans="1:5" hidden="1" outlineLevel="1" x14ac:dyDescent="0.35">
      <c r="A17" s="1642"/>
      <c r="B17" s="1643"/>
      <c r="C17" s="1643"/>
      <c r="D17" s="1643"/>
      <c r="E17" s="1270"/>
    </row>
    <row r="18" spans="1:5" hidden="1" outlineLevel="1" x14ac:dyDescent="0.35">
      <c r="A18" s="1642"/>
      <c r="B18" s="1643"/>
      <c r="C18" s="1643"/>
      <c r="D18" s="1643"/>
      <c r="E18" s="1270"/>
    </row>
    <row r="19" spans="1:5" hidden="1" outlineLevel="1" x14ac:dyDescent="0.35">
      <c r="A19" s="1642"/>
      <c r="B19" s="1643"/>
      <c r="C19" s="1643"/>
      <c r="D19" s="1643"/>
      <c r="E19" s="1270"/>
    </row>
    <row r="20" spans="1:5" hidden="1" outlineLevel="1" x14ac:dyDescent="0.35">
      <c r="A20" s="1642"/>
      <c r="B20" s="1643"/>
      <c r="C20" s="1643"/>
      <c r="D20" s="1643"/>
      <c r="E20" s="1270"/>
    </row>
    <row r="21" spans="1:5" hidden="1" outlineLevel="1" x14ac:dyDescent="0.35">
      <c r="A21" s="1642"/>
      <c r="B21" s="1643"/>
      <c r="C21" s="1643"/>
      <c r="D21" s="1643"/>
      <c r="E21" s="1270"/>
    </row>
    <row r="22" spans="1:5" hidden="1" outlineLevel="1" x14ac:dyDescent="0.35">
      <c r="A22" s="1642"/>
      <c r="B22" s="1643"/>
      <c r="C22" s="1643"/>
      <c r="D22" s="1643"/>
      <c r="E22" s="1270"/>
    </row>
    <row r="23" spans="1:5" hidden="1" outlineLevel="1" x14ac:dyDescent="0.35">
      <c r="A23" s="1642"/>
      <c r="B23" s="1643"/>
      <c r="C23" s="1643"/>
      <c r="D23" s="1643"/>
      <c r="E23" s="1270"/>
    </row>
    <row r="24" spans="1:5" ht="15" hidden="1" outlineLevel="1" thickBot="1" x14ac:dyDescent="0.4">
      <c r="A24" s="1644"/>
      <c r="B24" s="1645"/>
      <c r="C24" s="1645"/>
      <c r="D24" s="1645"/>
      <c r="E24" s="1641"/>
    </row>
    <row r="25" spans="1:5" collapsed="1" x14ac:dyDescent="0.35">
      <c r="A25" s="1635" t="s">
        <v>2857</v>
      </c>
      <c r="B25" s="1636"/>
      <c r="C25" s="1636"/>
      <c r="D25" s="1637"/>
      <c r="E25" s="1269" t="s">
        <v>659</v>
      </c>
    </row>
    <row r="26" spans="1:5" ht="105.65" customHeight="1" thickBot="1" x14ac:dyDescent="0.4">
      <c r="A26" s="1621" t="s">
        <v>3410</v>
      </c>
      <c r="B26" s="1622"/>
      <c r="C26" s="1622"/>
      <c r="D26" s="1622"/>
      <c r="E26" s="1618"/>
    </row>
    <row r="27" spans="1:5" hidden="1" outlineLevel="1" x14ac:dyDescent="0.35">
      <c r="A27" s="1642"/>
      <c r="B27" s="1643"/>
      <c r="C27" s="1643"/>
      <c r="D27" s="1643"/>
      <c r="E27" s="1614" t="s">
        <v>659</v>
      </c>
    </row>
    <row r="28" spans="1:5" hidden="1" outlineLevel="1" x14ac:dyDescent="0.35">
      <c r="A28" s="1642"/>
      <c r="B28" s="1643"/>
      <c r="C28" s="1643"/>
      <c r="D28" s="1643"/>
      <c r="E28" s="1614"/>
    </row>
    <row r="29" spans="1:5" hidden="1" outlineLevel="1" x14ac:dyDescent="0.35">
      <c r="A29" s="1642"/>
      <c r="B29" s="1643"/>
      <c r="C29" s="1643"/>
      <c r="D29" s="1643"/>
      <c r="E29" s="1614"/>
    </row>
    <row r="30" spans="1:5" hidden="1" outlineLevel="1" x14ac:dyDescent="0.35">
      <c r="A30" s="1642"/>
      <c r="B30" s="1643"/>
      <c r="C30" s="1643"/>
      <c r="D30" s="1643"/>
      <c r="E30" s="1614"/>
    </row>
    <row r="31" spans="1:5" hidden="1" outlineLevel="1" x14ac:dyDescent="0.35">
      <c r="A31" s="1642"/>
      <c r="B31" s="1643"/>
      <c r="C31" s="1643"/>
      <c r="D31" s="1643"/>
      <c r="E31" s="1614"/>
    </row>
    <row r="32" spans="1:5" hidden="1" outlineLevel="1" x14ac:dyDescent="0.35">
      <c r="A32" s="1642"/>
      <c r="B32" s="1643"/>
      <c r="C32" s="1643"/>
      <c r="D32" s="1643"/>
      <c r="E32" s="1614"/>
    </row>
    <row r="33" spans="1:5" hidden="1" outlineLevel="1" x14ac:dyDescent="0.35">
      <c r="A33" s="1642"/>
      <c r="B33" s="1643"/>
      <c r="C33" s="1643"/>
      <c r="D33" s="1643"/>
      <c r="E33" s="1614"/>
    </row>
    <row r="34" spans="1:5" hidden="1" outlineLevel="1" x14ac:dyDescent="0.35">
      <c r="A34" s="1642"/>
      <c r="B34" s="1643"/>
      <c r="C34" s="1643"/>
      <c r="D34" s="1643"/>
      <c r="E34" s="1614"/>
    </row>
    <row r="35" spans="1:5" hidden="1" outlineLevel="1" x14ac:dyDescent="0.35">
      <c r="A35" s="1642"/>
      <c r="B35" s="1643"/>
      <c r="C35" s="1643"/>
      <c r="D35" s="1643"/>
      <c r="E35" s="1614"/>
    </row>
    <row r="36" spans="1:5" hidden="1" outlineLevel="1" x14ac:dyDescent="0.35">
      <c r="A36" s="1642"/>
      <c r="B36" s="1643"/>
      <c r="C36" s="1643"/>
      <c r="D36" s="1643"/>
      <c r="E36" s="1614"/>
    </row>
    <row r="37" spans="1:5" hidden="1" outlineLevel="1" x14ac:dyDescent="0.35">
      <c r="A37" s="1642"/>
      <c r="B37" s="1643"/>
      <c r="C37" s="1643"/>
      <c r="D37" s="1643"/>
      <c r="E37" s="1614"/>
    </row>
    <row r="38" spans="1:5" hidden="1" outlineLevel="1" x14ac:dyDescent="0.35">
      <c r="A38" s="1642"/>
      <c r="B38" s="1643"/>
      <c r="C38" s="1643"/>
      <c r="D38" s="1643"/>
      <c r="E38" s="1614"/>
    </row>
    <row r="39" spans="1:5" hidden="1" outlineLevel="1" x14ac:dyDescent="0.35">
      <c r="A39" s="1642"/>
      <c r="B39" s="1643"/>
      <c r="C39" s="1643"/>
      <c r="D39" s="1643"/>
      <c r="E39" s="1614"/>
    </row>
    <row r="40" spans="1:5" hidden="1" outlineLevel="1" x14ac:dyDescent="0.35">
      <c r="A40" s="1642"/>
      <c r="B40" s="1643"/>
      <c r="C40" s="1643"/>
      <c r="D40" s="1643"/>
      <c r="E40" s="1614"/>
    </row>
    <row r="41" spans="1:5" ht="15" hidden="1" outlineLevel="1" thickBot="1" x14ac:dyDescent="0.4">
      <c r="A41" s="1644"/>
      <c r="B41" s="1645"/>
      <c r="C41" s="1645"/>
      <c r="D41" s="1645"/>
      <c r="E41" s="1601"/>
    </row>
    <row r="42" spans="1:5" collapsed="1" x14ac:dyDescent="0.35">
      <c r="A42" s="1635" t="s">
        <v>2858</v>
      </c>
      <c r="B42" s="1636"/>
      <c r="C42" s="1636"/>
      <c r="D42" s="1637"/>
      <c r="E42" s="1269" t="s">
        <v>692</v>
      </c>
    </row>
    <row r="43" spans="1:5" ht="88.25" customHeight="1" thickBot="1" x14ac:dyDescent="0.4">
      <c r="A43" s="1621" t="s">
        <v>3411</v>
      </c>
      <c r="B43" s="1622"/>
      <c r="C43" s="1622"/>
      <c r="D43" s="1622"/>
      <c r="E43" s="1618"/>
    </row>
    <row r="44" spans="1:5" hidden="1" outlineLevel="1" x14ac:dyDescent="0.35">
      <c r="A44" s="1642"/>
      <c r="B44" s="1643"/>
      <c r="C44" s="1643"/>
      <c r="D44" s="1643"/>
      <c r="E44" s="1614" t="s">
        <v>692</v>
      </c>
    </row>
    <row r="45" spans="1:5" hidden="1" outlineLevel="1" x14ac:dyDescent="0.35">
      <c r="A45" s="1642"/>
      <c r="B45" s="1643"/>
      <c r="C45" s="1643"/>
      <c r="D45" s="1643"/>
      <c r="E45" s="1614"/>
    </row>
    <row r="46" spans="1:5" hidden="1" outlineLevel="1" x14ac:dyDescent="0.35">
      <c r="A46" s="1642"/>
      <c r="B46" s="1643"/>
      <c r="C46" s="1643"/>
      <c r="D46" s="1643"/>
      <c r="E46" s="1614"/>
    </row>
    <row r="47" spans="1:5" hidden="1" outlineLevel="1" x14ac:dyDescent="0.35">
      <c r="A47" s="1642"/>
      <c r="B47" s="1643"/>
      <c r="C47" s="1643"/>
      <c r="D47" s="1643"/>
      <c r="E47" s="1614"/>
    </row>
    <row r="48" spans="1:5" hidden="1" outlineLevel="1" x14ac:dyDescent="0.35">
      <c r="A48" s="1642"/>
      <c r="B48" s="1643"/>
      <c r="C48" s="1643"/>
      <c r="D48" s="1643"/>
      <c r="E48" s="1614"/>
    </row>
    <row r="49" spans="1:5" hidden="1" outlineLevel="1" x14ac:dyDescent="0.35">
      <c r="A49" s="1642"/>
      <c r="B49" s="1643"/>
      <c r="C49" s="1643"/>
      <c r="D49" s="1643"/>
      <c r="E49" s="1614"/>
    </row>
    <row r="50" spans="1:5" hidden="1" outlineLevel="1" x14ac:dyDescent="0.35">
      <c r="A50" s="1642"/>
      <c r="B50" s="1643"/>
      <c r="C50" s="1643"/>
      <c r="D50" s="1643"/>
      <c r="E50" s="1614"/>
    </row>
    <row r="51" spans="1:5" hidden="1" outlineLevel="1" x14ac:dyDescent="0.35">
      <c r="A51" s="1642"/>
      <c r="B51" s="1643"/>
      <c r="C51" s="1643"/>
      <c r="D51" s="1643"/>
      <c r="E51" s="1614"/>
    </row>
    <row r="52" spans="1:5" hidden="1" outlineLevel="1" x14ac:dyDescent="0.35">
      <c r="A52" s="1642"/>
      <c r="B52" s="1643"/>
      <c r="C52" s="1643"/>
      <c r="D52" s="1643"/>
      <c r="E52" s="1614"/>
    </row>
    <row r="53" spans="1:5" hidden="1" outlineLevel="1" x14ac:dyDescent="0.35">
      <c r="A53" s="1642"/>
      <c r="B53" s="1643"/>
      <c r="C53" s="1643"/>
      <c r="D53" s="1643"/>
      <c r="E53" s="1614"/>
    </row>
    <row r="54" spans="1:5" hidden="1" outlineLevel="1" x14ac:dyDescent="0.35">
      <c r="A54" s="1642"/>
      <c r="B54" s="1643"/>
      <c r="C54" s="1643"/>
      <c r="D54" s="1643"/>
      <c r="E54" s="1614"/>
    </row>
    <row r="55" spans="1:5" hidden="1" outlineLevel="1" x14ac:dyDescent="0.35">
      <c r="A55" s="1642"/>
      <c r="B55" s="1643"/>
      <c r="C55" s="1643"/>
      <c r="D55" s="1643"/>
      <c r="E55" s="1614"/>
    </row>
    <row r="56" spans="1:5" hidden="1" outlineLevel="1" x14ac:dyDescent="0.35">
      <c r="A56" s="1642"/>
      <c r="B56" s="1643"/>
      <c r="C56" s="1643"/>
      <c r="D56" s="1643"/>
      <c r="E56" s="1614"/>
    </row>
    <row r="57" spans="1:5" hidden="1" outlineLevel="1" x14ac:dyDescent="0.35">
      <c r="A57" s="1642"/>
      <c r="B57" s="1643"/>
      <c r="C57" s="1643"/>
      <c r="D57" s="1643"/>
      <c r="E57" s="1614"/>
    </row>
    <row r="58" spans="1:5" ht="15" hidden="1" outlineLevel="1" thickBot="1" x14ac:dyDescent="0.4">
      <c r="A58" s="1644"/>
      <c r="B58" s="1645"/>
      <c r="C58" s="1645"/>
      <c r="D58" s="1645"/>
      <c r="E58" s="1601"/>
    </row>
    <row r="59" spans="1:5" ht="30" customHeight="1" collapsed="1" x14ac:dyDescent="0.35">
      <c r="A59" s="1635" t="s">
        <v>2859</v>
      </c>
      <c r="B59" s="1636"/>
      <c r="C59" s="1636"/>
      <c r="D59" s="1637"/>
      <c r="E59" s="1269" t="s">
        <v>691</v>
      </c>
    </row>
    <row r="60" spans="1:5" ht="113.4" customHeight="1" thickBot="1" x14ac:dyDescent="0.4">
      <c r="A60" s="1621" t="s">
        <v>3356</v>
      </c>
      <c r="B60" s="1622"/>
      <c r="C60" s="1622"/>
      <c r="D60" s="1622"/>
      <c r="E60" s="1270"/>
    </row>
    <row r="61" spans="1:5" hidden="1" outlineLevel="1" x14ac:dyDescent="0.35">
      <c r="A61" s="1642"/>
      <c r="B61" s="1643"/>
      <c r="C61" s="1643"/>
      <c r="D61" s="1643"/>
      <c r="E61" s="1614" t="s">
        <v>691</v>
      </c>
    </row>
    <row r="62" spans="1:5" hidden="1" outlineLevel="1" x14ac:dyDescent="0.35">
      <c r="A62" s="1642"/>
      <c r="B62" s="1643"/>
      <c r="C62" s="1643"/>
      <c r="D62" s="1643"/>
      <c r="E62" s="1614"/>
    </row>
    <row r="63" spans="1:5" hidden="1" outlineLevel="1" x14ac:dyDescent="0.35">
      <c r="A63" s="1642"/>
      <c r="B63" s="1643"/>
      <c r="C63" s="1643"/>
      <c r="D63" s="1643"/>
      <c r="E63" s="1614"/>
    </row>
    <row r="64" spans="1:5" hidden="1" outlineLevel="1" x14ac:dyDescent="0.35">
      <c r="A64" s="1642"/>
      <c r="B64" s="1643"/>
      <c r="C64" s="1643"/>
      <c r="D64" s="1643"/>
      <c r="E64" s="1614"/>
    </row>
    <row r="65" spans="1:5" hidden="1" outlineLevel="1" x14ac:dyDescent="0.35">
      <c r="A65" s="1642"/>
      <c r="B65" s="1643"/>
      <c r="C65" s="1643"/>
      <c r="D65" s="1643"/>
      <c r="E65" s="1614"/>
    </row>
    <row r="66" spans="1:5" hidden="1" outlineLevel="1" x14ac:dyDescent="0.35">
      <c r="A66" s="1642"/>
      <c r="B66" s="1643"/>
      <c r="C66" s="1643"/>
      <c r="D66" s="1643"/>
      <c r="E66" s="1614"/>
    </row>
    <row r="67" spans="1:5" hidden="1" outlineLevel="1" x14ac:dyDescent="0.35">
      <c r="A67" s="1642"/>
      <c r="B67" s="1643"/>
      <c r="C67" s="1643"/>
      <c r="D67" s="1643"/>
      <c r="E67" s="1614"/>
    </row>
    <row r="68" spans="1:5" hidden="1" outlineLevel="1" x14ac:dyDescent="0.35">
      <c r="A68" s="1642"/>
      <c r="B68" s="1643"/>
      <c r="C68" s="1643"/>
      <c r="D68" s="1643"/>
      <c r="E68" s="1614"/>
    </row>
    <row r="69" spans="1:5" hidden="1" outlineLevel="1" x14ac:dyDescent="0.35">
      <c r="A69" s="1642"/>
      <c r="B69" s="1643"/>
      <c r="C69" s="1643"/>
      <c r="D69" s="1643"/>
      <c r="E69" s="1614"/>
    </row>
    <row r="70" spans="1:5" hidden="1" outlineLevel="1" x14ac:dyDescent="0.35">
      <c r="A70" s="1642"/>
      <c r="B70" s="1643"/>
      <c r="C70" s="1643"/>
      <c r="D70" s="1643"/>
      <c r="E70" s="1614"/>
    </row>
    <row r="71" spans="1:5" hidden="1" outlineLevel="1" x14ac:dyDescent="0.35">
      <c r="A71" s="1642"/>
      <c r="B71" s="1643"/>
      <c r="C71" s="1643"/>
      <c r="D71" s="1643"/>
      <c r="E71" s="1614"/>
    </row>
    <row r="72" spans="1:5" hidden="1" outlineLevel="1" x14ac:dyDescent="0.35">
      <c r="A72" s="1642"/>
      <c r="B72" s="1643"/>
      <c r="C72" s="1643"/>
      <c r="D72" s="1643"/>
      <c r="E72" s="1614"/>
    </row>
    <row r="73" spans="1:5" hidden="1" outlineLevel="1" x14ac:dyDescent="0.35">
      <c r="A73" s="1642"/>
      <c r="B73" s="1643"/>
      <c r="C73" s="1643"/>
      <c r="D73" s="1643"/>
      <c r="E73" s="1614"/>
    </row>
    <row r="74" spans="1:5" hidden="1" outlineLevel="1" x14ac:dyDescent="0.35">
      <c r="A74" s="1642"/>
      <c r="B74" s="1643"/>
      <c r="C74" s="1643"/>
      <c r="D74" s="1643"/>
      <c r="E74" s="1614"/>
    </row>
    <row r="75" spans="1:5" ht="15" hidden="1" outlineLevel="1" thickBot="1" x14ac:dyDescent="0.4">
      <c r="A75" s="1644"/>
      <c r="B75" s="1645"/>
      <c r="C75" s="1645"/>
      <c r="D75" s="1645"/>
      <c r="E75" s="1601"/>
    </row>
    <row r="76" spans="1:5" collapsed="1" x14ac:dyDescent="0.35">
      <c r="A76" s="1635" t="s">
        <v>2860</v>
      </c>
      <c r="B76" s="1636"/>
      <c r="C76" s="1636"/>
      <c r="D76" s="1637"/>
      <c r="E76" s="1269" t="s">
        <v>690</v>
      </c>
    </row>
    <row r="77" spans="1:5" ht="285" customHeight="1" thickBot="1" x14ac:dyDescent="0.4">
      <c r="A77" s="1646" t="s">
        <v>3357</v>
      </c>
      <c r="B77" s="1647"/>
      <c r="C77" s="1647"/>
      <c r="D77" s="1647"/>
      <c r="E77" s="1641"/>
    </row>
    <row r="78" spans="1:5" hidden="1" outlineLevel="1" x14ac:dyDescent="0.35">
      <c r="A78" s="1639"/>
      <c r="B78" s="1640"/>
      <c r="C78" s="1640"/>
      <c r="D78" s="1640"/>
      <c r="E78" s="1618" t="s">
        <v>690</v>
      </c>
    </row>
    <row r="79" spans="1:5" hidden="1" outlineLevel="1" x14ac:dyDescent="0.35">
      <c r="A79" s="1642"/>
      <c r="B79" s="1643"/>
      <c r="C79" s="1643"/>
      <c r="D79" s="1643"/>
      <c r="E79" s="1614"/>
    </row>
    <row r="80" spans="1:5" hidden="1" outlineLevel="1" x14ac:dyDescent="0.35">
      <c r="A80" s="1642"/>
      <c r="B80" s="1643"/>
      <c r="C80" s="1643"/>
      <c r="D80" s="1643"/>
      <c r="E80" s="1614"/>
    </row>
    <row r="81" spans="1:5" hidden="1" outlineLevel="1" x14ac:dyDescent="0.35">
      <c r="A81" s="1642"/>
      <c r="B81" s="1643"/>
      <c r="C81" s="1643"/>
      <c r="D81" s="1643"/>
      <c r="E81" s="1614"/>
    </row>
    <row r="82" spans="1:5" hidden="1" outlineLevel="1" x14ac:dyDescent="0.35">
      <c r="A82" s="1642"/>
      <c r="B82" s="1643"/>
      <c r="C82" s="1643"/>
      <c r="D82" s="1643"/>
      <c r="E82" s="1614"/>
    </row>
    <row r="83" spans="1:5" hidden="1" outlineLevel="1" x14ac:dyDescent="0.35">
      <c r="A83" s="1642"/>
      <c r="B83" s="1643"/>
      <c r="C83" s="1643"/>
      <c r="D83" s="1643"/>
      <c r="E83" s="1614"/>
    </row>
    <row r="84" spans="1:5" hidden="1" outlineLevel="1" x14ac:dyDescent="0.35">
      <c r="A84" s="1642"/>
      <c r="B84" s="1643"/>
      <c r="C84" s="1643"/>
      <c r="D84" s="1643"/>
      <c r="E84" s="1614"/>
    </row>
    <row r="85" spans="1:5" hidden="1" outlineLevel="1" x14ac:dyDescent="0.35">
      <c r="A85" s="1642"/>
      <c r="B85" s="1643"/>
      <c r="C85" s="1643"/>
      <c r="D85" s="1643"/>
      <c r="E85" s="1614"/>
    </row>
    <row r="86" spans="1:5" hidden="1" outlineLevel="1" x14ac:dyDescent="0.35">
      <c r="A86" s="1642"/>
      <c r="B86" s="1643"/>
      <c r="C86" s="1643"/>
      <c r="D86" s="1643"/>
      <c r="E86" s="1614"/>
    </row>
    <row r="87" spans="1:5" hidden="1" outlineLevel="1" x14ac:dyDescent="0.35">
      <c r="A87" s="1642"/>
      <c r="B87" s="1643"/>
      <c r="C87" s="1643"/>
      <c r="D87" s="1643"/>
      <c r="E87" s="1614"/>
    </row>
    <row r="88" spans="1:5" hidden="1" outlineLevel="1" x14ac:dyDescent="0.35">
      <c r="A88" s="1642"/>
      <c r="B88" s="1643"/>
      <c r="C88" s="1643"/>
      <c r="D88" s="1643"/>
      <c r="E88" s="1614"/>
    </row>
    <row r="89" spans="1:5" hidden="1" outlineLevel="1" x14ac:dyDescent="0.35">
      <c r="A89" s="1642"/>
      <c r="B89" s="1643"/>
      <c r="C89" s="1643"/>
      <c r="D89" s="1643"/>
      <c r="E89" s="1614"/>
    </row>
    <row r="90" spans="1:5" hidden="1" outlineLevel="1" x14ac:dyDescent="0.35">
      <c r="A90" s="1642"/>
      <c r="B90" s="1643"/>
      <c r="C90" s="1643"/>
      <c r="D90" s="1643"/>
      <c r="E90" s="1614"/>
    </row>
    <row r="91" spans="1:5" hidden="1" outlineLevel="1" x14ac:dyDescent="0.35">
      <c r="A91" s="1642"/>
      <c r="B91" s="1643"/>
      <c r="C91" s="1643"/>
      <c r="D91" s="1643"/>
      <c r="E91" s="1614"/>
    </row>
    <row r="92" spans="1:5" ht="15" hidden="1" outlineLevel="1" thickBot="1" x14ac:dyDescent="0.4">
      <c r="A92" s="1644"/>
      <c r="B92" s="1645"/>
      <c r="C92" s="1645"/>
      <c r="D92" s="1645"/>
      <c r="E92" s="1601"/>
    </row>
    <row r="93" spans="1:5" collapsed="1" x14ac:dyDescent="0.35"/>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271"/>
  <sheetViews>
    <sheetView view="pageBreakPreview" topLeftCell="A14" zoomScaleNormal="100" zoomScaleSheetLayoutView="100" workbookViewId="0">
      <selection activeCell="F9" sqref="F9"/>
    </sheetView>
  </sheetViews>
  <sheetFormatPr defaultColWidth="9.08984375" defaultRowHeight="14.5" outlineLevelRow="2" x14ac:dyDescent="0.35"/>
  <cols>
    <col min="1" max="1" width="19.54296875" style="425" customWidth="1"/>
    <col min="2" max="2" width="35.54296875" style="425" customWidth="1"/>
    <col min="3" max="3" width="39" style="425" customWidth="1"/>
    <col min="4" max="4" width="30" style="425" bestFit="1" customWidth="1"/>
    <col min="5" max="5" width="15.453125" style="425" customWidth="1"/>
    <col min="6" max="16384" width="9.08984375" style="425"/>
  </cols>
  <sheetData>
    <row r="1" spans="1:5" x14ac:dyDescent="0.35">
      <c r="A1" s="1187" t="s">
        <v>2881</v>
      </c>
      <c r="B1" s="1188"/>
      <c r="C1" s="1188"/>
      <c r="D1" s="1188"/>
      <c r="E1" s="172"/>
    </row>
    <row r="2" spans="1:5" x14ac:dyDescent="0.35">
      <c r="A2" s="1189" t="s">
        <v>2882</v>
      </c>
      <c r="B2" s="1190"/>
      <c r="C2" s="1190"/>
      <c r="D2" s="1190"/>
      <c r="E2" s="186"/>
    </row>
    <row r="3" spans="1:5" ht="15" thickBot="1" x14ac:dyDescent="0.4">
      <c r="A3" s="1628" t="s">
        <v>2888</v>
      </c>
      <c r="B3" s="1629"/>
      <c r="C3" s="1629"/>
      <c r="D3" s="1629"/>
      <c r="E3" s="1630"/>
    </row>
    <row r="4" spans="1:5" ht="24.75" customHeight="1" x14ac:dyDescent="0.35">
      <c r="A4" s="1194" t="s">
        <v>2889</v>
      </c>
      <c r="B4" s="1195"/>
      <c r="C4" s="1195"/>
      <c r="D4" s="1195"/>
      <c r="E4" s="1198" t="s">
        <v>2967</v>
      </c>
    </row>
    <row r="5" spans="1:5" ht="28.5" customHeight="1" thickBot="1" x14ac:dyDescent="0.4">
      <c r="A5" s="1196"/>
      <c r="B5" s="1197"/>
      <c r="C5" s="1197"/>
      <c r="D5" s="1197"/>
      <c r="E5" s="1199"/>
    </row>
    <row r="6" spans="1:5" ht="15.75" customHeight="1" thickBot="1" x14ac:dyDescent="0.4">
      <c r="A6" s="1625" t="s">
        <v>2900</v>
      </c>
      <c r="B6" s="1626"/>
      <c r="C6" s="1627"/>
      <c r="D6" s="294" t="s">
        <v>3416</v>
      </c>
      <c r="E6" s="37"/>
    </row>
    <row r="7" spans="1:5" ht="46.75" customHeight="1" thickBot="1" x14ac:dyDescent="0.4">
      <c r="A7" s="1662" t="s">
        <v>2861</v>
      </c>
      <c r="B7" s="1663"/>
      <c r="C7" s="1664" t="s">
        <v>3391</v>
      </c>
      <c r="D7" s="1665"/>
      <c r="E7" s="165" t="s">
        <v>69</v>
      </c>
    </row>
    <row r="8" spans="1:5" ht="30" customHeight="1" x14ac:dyDescent="0.35">
      <c r="A8" s="1635" t="s">
        <v>2862</v>
      </c>
      <c r="B8" s="1636"/>
      <c r="C8" s="1636"/>
      <c r="D8" s="1637"/>
      <c r="E8" s="1269" t="s">
        <v>66</v>
      </c>
    </row>
    <row r="9" spans="1:5" x14ac:dyDescent="0.35">
      <c r="A9" s="1666" t="s">
        <v>3392</v>
      </c>
      <c r="B9" s="1667"/>
      <c r="C9" s="1667"/>
      <c r="D9" s="1667"/>
      <c r="E9" s="1618"/>
    </row>
    <row r="10" spans="1:5" ht="181.25" customHeight="1" outlineLevel="1" x14ac:dyDescent="0.35">
      <c r="A10" s="1668" t="s">
        <v>3417</v>
      </c>
      <c r="B10" s="1669"/>
      <c r="C10" s="1669"/>
      <c r="D10" s="1669"/>
      <c r="E10" s="1670" t="s">
        <v>66</v>
      </c>
    </row>
    <row r="11" spans="1:5" outlineLevel="1" x14ac:dyDescent="0.35">
      <c r="A11" s="1666" t="s">
        <v>3396</v>
      </c>
      <c r="B11" s="1667"/>
      <c r="C11" s="1667"/>
      <c r="D11" s="1667"/>
      <c r="E11" s="1270"/>
    </row>
    <row r="12" spans="1:5" ht="280.75" customHeight="1" outlineLevel="1" x14ac:dyDescent="0.35">
      <c r="A12" s="1671" t="s">
        <v>3418</v>
      </c>
      <c r="B12" s="1672"/>
      <c r="C12" s="1672"/>
      <c r="D12" s="1672"/>
      <c r="E12" s="1270"/>
    </row>
    <row r="13" spans="1:5" outlineLevel="1" x14ac:dyDescent="0.35">
      <c r="A13" s="1666" t="s">
        <v>3393</v>
      </c>
      <c r="B13" s="1667"/>
      <c r="C13" s="1667"/>
      <c r="D13" s="1667"/>
      <c r="E13" s="1270"/>
    </row>
    <row r="14" spans="1:5" ht="184.25" customHeight="1" outlineLevel="1" thickBot="1" x14ac:dyDescent="0.4">
      <c r="A14" s="1671" t="s">
        <v>3419</v>
      </c>
      <c r="B14" s="1672"/>
      <c r="C14" s="1672"/>
      <c r="D14" s="1672"/>
      <c r="E14" s="1270"/>
    </row>
    <row r="15" spans="1:5" hidden="1" outlineLevel="1" x14ac:dyDescent="0.35">
      <c r="A15" s="1673"/>
      <c r="B15" s="1674"/>
      <c r="C15" s="1674"/>
      <c r="D15" s="1674"/>
      <c r="E15" s="1270"/>
    </row>
    <row r="16" spans="1:5" hidden="1" outlineLevel="1" x14ac:dyDescent="0.35">
      <c r="A16" s="1673"/>
      <c r="B16" s="1674"/>
      <c r="C16" s="1674"/>
      <c r="D16" s="1674"/>
      <c r="E16" s="1270"/>
    </row>
    <row r="17" spans="1:5" hidden="1" outlineLevel="1" x14ac:dyDescent="0.35">
      <c r="A17" s="1673"/>
      <c r="B17" s="1674"/>
      <c r="C17" s="1674"/>
      <c r="D17" s="1674"/>
      <c r="E17" s="1270"/>
    </row>
    <row r="18" spans="1:5" hidden="1" outlineLevel="1" x14ac:dyDescent="0.35">
      <c r="A18" s="1673"/>
      <c r="B18" s="1674"/>
      <c r="C18" s="1674"/>
      <c r="D18" s="1674"/>
      <c r="E18" s="1270"/>
    </row>
    <row r="19" spans="1:5" hidden="1" outlineLevel="1" x14ac:dyDescent="0.35">
      <c r="A19" s="1673"/>
      <c r="B19" s="1674"/>
      <c r="C19" s="1674"/>
      <c r="D19" s="1674"/>
      <c r="E19" s="1270"/>
    </row>
    <row r="20" spans="1:5" hidden="1" outlineLevel="1" x14ac:dyDescent="0.35">
      <c r="A20" s="1673"/>
      <c r="B20" s="1674"/>
      <c r="C20" s="1674"/>
      <c r="D20" s="1674"/>
      <c r="E20" s="1270"/>
    </row>
    <row r="21" spans="1:5" hidden="1" outlineLevel="1" x14ac:dyDescent="0.35">
      <c r="A21" s="1673"/>
      <c r="B21" s="1674"/>
      <c r="C21" s="1674"/>
      <c r="D21" s="1674"/>
      <c r="E21" s="1270"/>
    </row>
    <row r="22" spans="1:5" hidden="1" outlineLevel="1" x14ac:dyDescent="0.35">
      <c r="A22" s="1673"/>
      <c r="B22" s="1674"/>
      <c r="C22" s="1674"/>
      <c r="D22" s="1674"/>
      <c r="E22" s="1270"/>
    </row>
    <row r="23" spans="1:5" hidden="1" outlineLevel="1" x14ac:dyDescent="0.35">
      <c r="A23" s="1673"/>
      <c r="B23" s="1674"/>
      <c r="C23" s="1674"/>
      <c r="D23" s="1674"/>
      <c r="E23" s="1270"/>
    </row>
    <row r="24" spans="1:5" ht="15" hidden="1" outlineLevel="1" thickBot="1" x14ac:dyDescent="0.4">
      <c r="A24" s="1675"/>
      <c r="B24" s="1676"/>
      <c r="C24" s="1676"/>
      <c r="D24" s="1676"/>
      <c r="E24" s="1641"/>
    </row>
    <row r="25" spans="1:5" ht="15" thickBot="1" x14ac:dyDescent="0.4">
      <c r="A25" s="1677"/>
      <c r="B25" s="1678"/>
      <c r="C25" s="1678"/>
      <c r="D25" s="1678"/>
      <c r="E25" s="1679"/>
    </row>
    <row r="26" spans="1:5" ht="15" customHeight="1" x14ac:dyDescent="0.35">
      <c r="A26" s="1683" t="s">
        <v>2863</v>
      </c>
      <c r="B26" s="1684"/>
      <c r="C26" s="1684"/>
      <c r="D26" s="1685"/>
      <c r="E26" s="1686" t="s">
        <v>72</v>
      </c>
    </row>
    <row r="27" spans="1:5" x14ac:dyDescent="0.35">
      <c r="A27" s="1065" t="s">
        <v>22</v>
      </c>
      <c r="B27" s="1066"/>
      <c r="C27" s="1066"/>
      <c r="D27" s="441" t="s">
        <v>3077</v>
      </c>
      <c r="E27" s="1649"/>
    </row>
    <row r="28" spans="1:5" x14ac:dyDescent="0.35">
      <c r="A28" s="1065" t="s">
        <v>2864</v>
      </c>
      <c r="B28" s="1067"/>
      <c r="C28" s="402" t="s">
        <v>2861</v>
      </c>
      <c r="D28" s="442" t="s">
        <v>3392</v>
      </c>
      <c r="E28" s="1649"/>
    </row>
    <row r="29" spans="1:5" x14ac:dyDescent="0.35">
      <c r="A29" s="1068"/>
      <c r="B29" s="1067"/>
      <c r="C29" s="402" t="s">
        <v>2865</v>
      </c>
      <c r="D29" s="443" t="s">
        <v>3244</v>
      </c>
      <c r="E29" s="1649"/>
    </row>
    <row r="30" spans="1:5" x14ac:dyDescent="0.35">
      <c r="A30" s="1068"/>
      <c r="B30" s="1067"/>
      <c r="C30" s="351" t="s">
        <v>2866</v>
      </c>
      <c r="D30" s="443" t="s">
        <v>3245</v>
      </c>
      <c r="E30" s="1649"/>
    </row>
    <row r="31" spans="1:5" ht="15" customHeight="1" x14ac:dyDescent="0.35">
      <c r="A31" s="1642" t="s">
        <v>2867</v>
      </c>
      <c r="B31" s="1643"/>
      <c r="C31" s="1643"/>
      <c r="D31" s="1687"/>
      <c r="E31" s="1649"/>
    </row>
    <row r="32" spans="1:5" x14ac:dyDescent="0.35">
      <c r="A32" s="1642"/>
      <c r="B32" s="1643"/>
      <c r="C32" s="1643"/>
      <c r="D32" s="1687"/>
      <c r="E32" s="1649"/>
    </row>
    <row r="33" spans="1:5" ht="15" hidden="1" customHeight="1" outlineLevel="1" x14ac:dyDescent="0.35">
      <c r="A33" s="1680" t="s">
        <v>57</v>
      </c>
      <c r="B33" s="1681"/>
      <c r="C33" s="1681"/>
      <c r="D33" s="1682"/>
      <c r="E33" s="1649"/>
    </row>
    <row r="34" spans="1:5" ht="15" hidden="1" customHeight="1" outlineLevel="1" x14ac:dyDescent="0.35">
      <c r="A34" s="1680"/>
      <c r="B34" s="1681"/>
      <c r="C34" s="1681"/>
      <c r="D34" s="1682"/>
      <c r="E34" s="1649"/>
    </row>
    <row r="35" spans="1:5" ht="15" hidden="1" customHeight="1" outlineLevel="1" x14ac:dyDescent="0.35">
      <c r="A35" s="1680"/>
      <c r="B35" s="1681"/>
      <c r="C35" s="1681"/>
      <c r="D35" s="1682"/>
      <c r="E35" s="1649"/>
    </row>
    <row r="36" spans="1:5" ht="15" hidden="1" customHeight="1" outlineLevel="1" x14ac:dyDescent="0.35">
      <c r="A36" s="1680"/>
      <c r="B36" s="1681"/>
      <c r="C36" s="1681"/>
      <c r="D36" s="1682"/>
      <c r="E36" s="1649"/>
    </row>
    <row r="37" spans="1:5" ht="15" hidden="1" customHeight="1" outlineLevel="1" x14ac:dyDescent="0.35">
      <c r="A37" s="1680"/>
      <c r="B37" s="1681"/>
      <c r="C37" s="1681"/>
      <c r="D37" s="1682"/>
      <c r="E37" s="1649"/>
    </row>
    <row r="38" spans="1:5" ht="15" hidden="1" customHeight="1" outlineLevel="1" x14ac:dyDescent="0.35">
      <c r="A38" s="1680"/>
      <c r="B38" s="1681"/>
      <c r="C38" s="1681"/>
      <c r="D38" s="1682"/>
      <c r="E38" s="1649"/>
    </row>
    <row r="39" spans="1:5" ht="15" hidden="1" customHeight="1" outlineLevel="1" x14ac:dyDescent="0.35">
      <c r="A39" s="1680"/>
      <c r="B39" s="1681"/>
      <c r="C39" s="1681"/>
      <c r="D39" s="1682"/>
      <c r="E39" s="1649"/>
    </row>
    <row r="40" spans="1:5" ht="15" hidden="1" customHeight="1" outlineLevel="1" x14ac:dyDescent="0.35">
      <c r="A40" s="1680"/>
      <c r="B40" s="1681"/>
      <c r="C40" s="1681"/>
      <c r="D40" s="1682"/>
      <c r="E40" s="1649"/>
    </row>
    <row r="41" spans="1:5" ht="15" hidden="1" customHeight="1" outlineLevel="1" x14ac:dyDescent="0.35">
      <c r="A41" s="1680"/>
      <c r="B41" s="1681"/>
      <c r="C41" s="1681"/>
      <c r="D41" s="1682"/>
      <c r="E41" s="1649"/>
    </row>
    <row r="42" spans="1:5" ht="15" hidden="1" customHeight="1" outlineLevel="1" x14ac:dyDescent="0.35">
      <c r="A42" s="1680"/>
      <c r="B42" s="1681"/>
      <c r="C42" s="1681"/>
      <c r="D42" s="1682"/>
      <c r="E42" s="1649"/>
    </row>
    <row r="43" spans="1:5" ht="15" hidden="1" customHeight="1" outlineLevel="1" x14ac:dyDescent="0.35">
      <c r="A43" s="1680"/>
      <c r="B43" s="1681"/>
      <c r="C43" s="1681"/>
      <c r="D43" s="1682"/>
      <c r="E43" s="1649"/>
    </row>
    <row r="44" spans="1:5" ht="15" hidden="1" customHeight="1" outlineLevel="1" x14ac:dyDescent="0.35">
      <c r="A44" s="1680"/>
      <c r="B44" s="1681"/>
      <c r="C44" s="1681"/>
      <c r="D44" s="1682"/>
      <c r="E44" s="1649"/>
    </row>
    <row r="45" spans="1:5" ht="15" hidden="1" customHeight="1" outlineLevel="1" x14ac:dyDescent="0.35">
      <c r="A45" s="1680"/>
      <c r="B45" s="1681"/>
      <c r="C45" s="1681"/>
      <c r="D45" s="1682"/>
      <c r="E45" s="1649"/>
    </row>
    <row r="46" spans="1:5" ht="15" hidden="1" customHeight="1" outlineLevel="1" x14ac:dyDescent="0.35">
      <c r="A46" s="1680"/>
      <c r="B46" s="1681"/>
      <c r="C46" s="1681"/>
      <c r="D46" s="1682"/>
      <c r="E46" s="1649"/>
    </row>
    <row r="47" spans="1:5" ht="15" hidden="1" customHeight="1" outlineLevel="1" x14ac:dyDescent="0.35">
      <c r="A47" s="1680"/>
      <c r="B47" s="1681"/>
      <c r="C47" s="1681"/>
      <c r="D47" s="1682"/>
      <c r="E47" s="1649"/>
    </row>
    <row r="48" spans="1:5" ht="15" hidden="1" customHeight="1" outlineLevel="1" x14ac:dyDescent="0.35">
      <c r="A48" s="1680"/>
      <c r="B48" s="1681"/>
      <c r="C48" s="1681"/>
      <c r="D48" s="1682"/>
      <c r="E48" s="1649"/>
    </row>
    <row r="49" spans="1:5" ht="15" hidden="1" customHeight="1" outlineLevel="1" x14ac:dyDescent="0.35">
      <c r="A49" s="1680"/>
      <c r="B49" s="1681"/>
      <c r="C49" s="1681"/>
      <c r="D49" s="1682"/>
      <c r="E49" s="1649"/>
    </row>
    <row r="50" spans="1:5" ht="15" hidden="1" customHeight="1" outlineLevel="1" x14ac:dyDescent="0.35">
      <c r="A50" s="1680"/>
      <c r="B50" s="1681"/>
      <c r="C50" s="1681"/>
      <c r="D50" s="1682"/>
      <c r="E50" s="1649"/>
    </row>
    <row r="51" spans="1:5" ht="15" hidden="1" customHeight="1" outlineLevel="1" x14ac:dyDescent="0.35">
      <c r="A51" s="1680"/>
      <c r="B51" s="1681"/>
      <c r="C51" s="1681"/>
      <c r="D51" s="1682"/>
      <c r="E51" s="1649"/>
    </row>
    <row r="52" spans="1:5" ht="15.75" hidden="1" customHeight="1" outlineLevel="1" thickBot="1" x14ac:dyDescent="0.4">
      <c r="A52" s="1688"/>
      <c r="B52" s="1689"/>
      <c r="C52" s="1689"/>
      <c r="D52" s="1690"/>
      <c r="E52" s="1649"/>
    </row>
    <row r="53" spans="1:5" ht="15" customHeight="1" collapsed="1" x14ac:dyDescent="0.35">
      <c r="A53" s="1691" t="s">
        <v>2907</v>
      </c>
      <c r="B53" s="1692"/>
      <c r="C53" s="1692"/>
      <c r="D53" s="1693"/>
      <c r="E53" s="219"/>
    </row>
    <row r="54" spans="1:5" ht="15" customHeight="1" x14ac:dyDescent="0.35">
      <c r="A54" s="1065" t="s">
        <v>22</v>
      </c>
      <c r="B54" s="1066"/>
      <c r="C54" s="1066"/>
      <c r="D54" s="430"/>
      <c r="E54" s="220"/>
    </row>
    <row r="55" spans="1:5" ht="15" customHeight="1" x14ac:dyDescent="0.35">
      <c r="A55" s="1065" t="s">
        <v>2905</v>
      </c>
      <c r="B55" s="1067"/>
      <c r="C55" s="402" t="s">
        <v>2904</v>
      </c>
      <c r="D55" s="166"/>
      <c r="E55" s="220"/>
    </row>
    <row r="56" spans="1:5" ht="15" customHeight="1" x14ac:dyDescent="0.35">
      <c r="A56" s="1068"/>
      <c r="B56" s="1067"/>
      <c r="C56" s="402" t="s">
        <v>20</v>
      </c>
      <c r="D56" s="166"/>
      <c r="E56" s="220"/>
    </row>
    <row r="57" spans="1:5" ht="15" customHeight="1" thickBot="1" x14ac:dyDescent="0.4">
      <c r="A57" s="1068"/>
      <c r="B57" s="1067"/>
      <c r="C57" s="402" t="s">
        <v>2865</v>
      </c>
      <c r="D57" s="166"/>
      <c r="E57" s="221"/>
    </row>
    <row r="58" spans="1:5" ht="15" thickBot="1" x14ac:dyDescent="0.4">
      <c r="A58" s="1677"/>
      <c r="B58" s="1678"/>
      <c r="C58" s="1678"/>
      <c r="D58" s="1678"/>
      <c r="E58" s="1679"/>
    </row>
    <row r="59" spans="1:5" ht="15" hidden="1" customHeight="1" outlineLevel="1" collapsed="1" x14ac:dyDescent="0.35">
      <c r="A59" s="1691" t="s">
        <v>2907</v>
      </c>
      <c r="B59" s="1692"/>
      <c r="C59" s="1692"/>
      <c r="D59" s="1693"/>
      <c r="E59" s="215"/>
    </row>
    <row r="60" spans="1:5" ht="15" hidden="1" customHeight="1" outlineLevel="1" x14ac:dyDescent="0.35">
      <c r="A60" s="1065" t="s">
        <v>22</v>
      </c>
      <c r="B60" s="1066"/>
      <c r="C60" s="1066"/>
      <c r="D60" s="430"/>
      <c r="E60" s="216"/>
    </row>
    <row r="61" spans="1:5" ht="15" hidden="1" customHeight="1" outlineLevel="1" x14ac:dyDescent="0.35">
      <c r="A61" s="1065" t="s">
        <v>2905</v>
      </c>
      <c r="B61" s="1067"/>
      <c r="C61" s="402" t="s">
        <v>2904</v>
      </c>
      <c r="D61" s="166"/>
      <c r="E61" s="216"/>
    </row>
    <row r="62" spans="1:5" ht="15" hidden="1" customHeight="1" outlineLevel="1" x14ac:dyDescent="0.35">
      <c r="A62" s="1068"/>
      <c r="B62" s="1067"/>
      <c r="C62" s="402" t="s">
        <v>20</v>
      </c>
      <c r="D62" s="166"/>
      <c r="E62" s="216"/>
    </row>
    <row r="63" spans="1:5" ht="15" hidden="1" customHeight="1" outlineLevel="1" thickBot="1" x14ac:dyDescent="0.4">
      <c r="A63" s="1068"/>
      <c r="B63" s="1067"/>
      <c r="C63" s="402" t="s">
        <v>2865</v>
      </c>
      <c r="D63" s="166"/>
      <c r="E63" s="217"/>
    </row>
    <row r="64" spans="1:5" ht="15" hidden="1" customHeight="1" outlineLevel="1" collapsed="1" x14ac:dyDescent="0.35">
      <c r="A64" s="1691" t="s">
        <v>2907</v>
      </c>
      <c r="B64" s="1692"/>
      <c r="C64" s="1692"/>
      <c r="D64" s="1693"/>
      <c r="E64" s="215"/>
    </row>
    <row r="65" spans="1:5" ht="15" hidden="1" customHeight="1" outlineLevel="1" x14ac:dyDescent="0.35">
      <c r="A65" s="1065" t="s">
        <v>22</v>
      </c>
      <c r="B65" s="1066"/>
      <c r="C65" s="1066"/>
      <c r="D65" s="430"/>
      <c r="E65" s="216"/>
    </row>
    <row r="66" spans="1:5" ht="15" hidden="1" customHeight="1" outlineLevel="1" x14ac:dyDescent="0.35">
      <c r="A66" s="1065" t="s">
        <v>2905</v>
      </c>
      <c r="B66" s="1067"/>
      <c r="C66" s="402" t="s">
        <v>2904</v>
      </c>
      <c r="D66" s="166"/>
      <c r="E66" s="216"/>
    </row>
    <row r="67" spans="1:5" ht="15" hidden="1" customHeight="1" outlineLevel="1" x14ac:dyDescent="0.35">
      <c r="A67" s="1068"/>
      <c r="B67" s="1067"/>
      <c r="C67" s="402" t="s">
        <v>20</v>
      </c>
      <c r="D67" s="166"/>
      <c r="E67" s="216"/>
    </row>
    <row r="68" spans="1:5" ht="15" hidden="1" customHeight="1" outlineLevel="1" thickBot="1" x14ac:dyDescent="0.4">
      <c r="A68" s="1068"/>
      <c r="B68" s="1067"/>
      <c r="C68" s="402" t="s">
        <v>2865</v>
      </c>
      <c r="D68" s="166"/>
      <c r="E68" s="217"/>
    </row>
    <row r="69" spans="1:5" ht="15" hidden="1" customHeight="1" outlineLevel="1" collapsed="1" x14ac:dyDescent="0.35">
      <c r="A69" s="1691" t="s">
        <v>2907</v>
      </c>
      <c r="B69" s="1692"/>
      <c r="C69" s="1692"/>
      <c r="D69" s="1693"/>
      <c r="E69" s="215"/>
    </row>
    <row r="70" spans="1:5" ht="15" hidden="1" customHeight="1" outlineLevel="1" x14ac:dyDescent="0.35">
      <c r="A70" s="1065" t="s">
        <v>22</v>
      </c>
      <c r="B70" s="1066"/>
      <c r="C70" s="1066"/>
      <c r="D70" s="430"/>
      <c r="E70" s="216"/>
    </row>
    <row r="71" spans="1:5" ht="15" hidden="1" customHeight="1" outlineLevel="1" x14ac:dyDescent="0.35">
      <c r="A71" s="1065" t="s">
        <v>2905</v>
      </c>
      <c r="B71" s="1067"/>
      <c r="C71" s="402" t="s">
        <v>2904</v>
      </c>
      <c r="D71" s="166"/>
      <c r="E71" s="216"/>
    </row>
    <row r="72" spans="1:5" ht="15" hidden="1" customHeight="1" outlineLevel="1" x14ac:dyDescent="0.35">
      <c r="A72" s="1068"/>
      <c r="B72" s="1067"/>
      <c r="C72" s="402" t="s">
        <v>20</v>
      </c>
      <c r="D72" s="166"/>
      <c r="E72" s="216"/>
    </row>
    <row r="73" spans="1:5" ht="15" hidden="1" customHeight="1" outlineLevel="1" thickBot="1" x14ac:dyDescent="0.4">
      <c r="A73" s="1068"/>
      <c r="B73" s="1067"/>
      <c r="C73" s="402" t="s">
        <v>2865</v>
      </c>
      <c r="D73" s="166"/>
      <c r="E73" s="217"/>
    </row>
    <row r="74" spans="1:5" ht="15" hidden="1" outlineLevel="1" thickBot="1" x14ac:dyDescent="0.4">
      <c r="A74" s="1677"/>
      <c r="B74" s="1678"/>
      <c r="C74" s="1678"/>
      <c r="D74" s="1678"/>
      <c r="E74" s="1679"/>
    </row>
    <row r="75" spans="1:5" ht="15" customHeight="1" outlineLevel="1" collapsed="1" x14ac:dyDescent="0.35">
      <c r="A75" s="1683" t="s">
        <v>2863</v>
      </c>
      <c r="B75" s="1684"/>
      <c r="C75" s="1684"/>
      <c r="D75" s="1685"/>
      <c r="E75" s="1686" t="s">
        <v>72</v>
      </c>
    </row>
    <row r="76" spans="1:5" outlineLevel="1" x14ac:dyDescent="0.35">
      <c r="A76" s="1065" t="s">
        <v>22</v>
      </c>
      <c r="B76" s="1066"/>
      <c r="C76" s="1066"/>
      <c r="D76" s="441" t="s">
        <v>3082</v>
      </c>
      <c r="E76" s="1649"/>
    </row>
    <row r="77" spans="1:5" outlineLevel="1" x14ac:dyDescent="0.35">
      <c r="A77" s="1065" t="s">
        <v>2864</v>
      </c>
      <c r="B77" s="1067"/>
      <c r="C77" s="402" t="s">
        <v>2861</v>
      </c>
      <c r="D77" s="442" t="s">
        <v>3392</v>
      </c>
      <c r="E77" s="1649"/>
    </row>
    <row r="78" spans="1:5" outlineLevel="1" x14ac:dyDescent="0.35">
      <c r="A78" s="1068"/>
      <c r="B78" s="1067"/>
      <c r="C78" s="402" t="s">
        <v>2865</v>
      </c>
      <c r="D78" s="443" t="s">
        <v>3395</v>
      </c>
      <c r="E78" s="1649"/>
    </row>
    <row r="79" spans="1:5" outlineLevel="1" x14ac:dyDescent="0.35">
      <c r="A79" s="1068"/>
      <c r="B79" s="1067"/>
      <c r="C79" s="351" t="s">
        <v>2866</v>
      </c>
      <c r="D79" s="557" t="s">
        <v>3399</v>
      </c>
      <c r="E79" s="1649"/>
    </row>
    <row r="80" spans="1:5" ht="15" customHeight="1" outlineLevel="1" x14ac:dyDescent="0.35">
      <c r="A80" s="1642" t="s">
        <v>2867</v>
      </c>
      <c r="B80" s="1643"/>
      <c r="C80" s="1643"/>
      <c r="D80" s="1687"/>
      <c r="E80" s="1649"/>
    </row>
    <row r="81" spans="1:5" outlineLevel="1" x14ac:dyDescent="0.35">
      <c r="A81" s="1642" t="s">
        <v>57</v>
      </c>
      <c r="B81" s="1643"/>
      <c r="C81" s="1643"/>
      <c r="D81" s="1687"/>
      <c r="E81" s="1649"/>
    </row>
    <row r="82" spans="1:5" ht="15" hidden="1" customHeight="1" outlineLevel="2" x14ac:dyDescent="0.35">
      <c r="A82" s="1680" t="s">
        <v>57</v>
      </c>
      <c r="B82" s="1681"/>
      <c r="C82" s="1681"/>
      <c r="D82" s="1682"/>
      <c r="E82" s="1649"/>
    </row>
    <row r="83" spans="1:5" ht="15" hidden="1" customHeight="1" outlineLevel="2" x14ac:dyDescent="0.35">
      <c r="A83" s="1680"/>
      <c r="B83" s="1681"/>
      <c r="C83" s="1681"/>
      <c r="D83" s="1682"/>
      <c r="E83" s="1649"/>
    </row>
    <row r="84" spans="1:5" ht="15" hidden="1" customHeight="1" outlineLevel="2" x14ac:dyDescent="0.35">
      <c r="A84" s="1680"/>
      <c r="B84" s="1681"/>
      <c r="C84" s="1681"/>
      <c r="D84" s="1682"/>
      <c r="E84" s="1649"/>
    </row>
    <row r="85" spans="1:5" ht="15" hidden="1" customHeight="1" outlineLevel="2" x14ac:dyDescent="0.35">
      <c r="A85" s="1680"/>
      <c r="B85" s="1681"/>
      <c r="C85" s="1681"/>
      <c r="D85" s="1682"/>
      <c r="E85" s="1649"/>
    </row>
    <row r="86" spans="1:5" ht="15" hidden="1" customHeight="1" outlineLevel="2" x14ac:dyDescent="0.35">
      <c r="A86" s="1680"/>
      <c r="B86" s="1681"/>
      <c r="C86" s="1681"/>
      <c r="D86" s="1682"/>
      <c r="E86" s="1649"/>
    </row>
    <row r="87" spans="1:5" ht="15" hidden="1" customHeight="1" outlineLevel="2" x14ac:dyDescent="0.35">
      <c r="A87" s="1680"/>
      <c r="B87" s="1681"/>
      <c r="C87" s="1681"/>
      <c r="D87" s="1682"/>
      <c r="E87" s="1649"/>
    </row>
    <row r="88" spans="1:5" ht="15" hidden="1" customHeight="1" outlineLevel="2" x14ac:dyDescent="0.35">
      <c r="A88" s="1680"/>
      <c r="B88" s="1681"/>
      <c r="C88" s="1681"/>
      <c r="D88" s="1682"/>
      <c r="E88" s="1649"/>
    </row>
    <row r="89" spans="1:5" ht="15" hidden="1" customHeight="1" outlineLevel="2" x14ac:dyDescent="0.35">
      <c r="A89" s="1680"/>
      <c r="B89" s="1681"/>
      <c r="C89" s="1681"/>
      <c r="D89" s="1682"/>
      <c r="E89" s="1649"/>
    </row>
    <row r="90" spans="1:5" ht="15" hidden="1" customHeight="1" outlineLevel="2" x14ac:dyDescent="0.35">
      <c r="A90" s="1680"/>
      <c r="B90" s="1681"/>
      <c r="C90" s="1681"/>
      <c r="D90" s="1682"/>
      <c r="E90" s="1649"/>
    </row>
    <row r="91" spans="1:5" ht="15" hidden="1" customHeight="1" outlineLevel="2" x14ac:dyDescent="0.35">
      <c r="A91" s="1680"/>
      <c r="B91" s="1681"/>
      <c r="C91" s="1681"/>
      <c r="D91" s="1682"/>
      <c r="E91" s="1649"/>
    </row>
    <row r="92" spans="1:5" ht="15" hidden="1" customHeight="1" outlineLevel="2" x14ac:dyDescent="0.35">
      <c r="A92" s="1680"/>
      <c r="B92" s="1681"/>
      <c r="C92" s="1681"/>
      <c r="D92" s="1682"/>
      <c r="E92" s="1649"/>
    </row>
    <row r="93" spans="1:5" ht="15" hidden="1" customHeight="1" outlineLevel="2" x14ac:dyDescent="0.35">
      <c r="A93" s="1680"/>
      <c r="B93" s="1681"/>
      <c r="C93" s="1681"/>
      <c r="D93" s="1682"/>
      <c r="E93" s="1649"/>
    </row>
    <row r="94" spans="1:5" ht="15" hidden="1" customHeight="1" outlineLevel="2" x14ac:dyDescent="0.35">
      <c r="A94" s="1680"/>
      <c r="B94" s="1681"/>
      <c r="C94" s="1681"/>
      <c r="D94" s="1682"/>
      <c r="E94" s="1649"/>
    </row>
    <row r="95" spans="1:5" ht="15" hidden="1" customHeight="1" outlineLevel="2" x14ac:dyDescent="0.35">
      <c r="A95" s="1680"/>
      <c r="B95" s="1681"/>
      <c r="C95" s="1681"/>
      <c r="D95" s="1682"/>
      <c r="E95" s="1649"/>
    </row>
    <row r="96" spans="1:5" ht="15" hidden="1" customHeight="1" outlineLevel="2" x14ac:dyDescent="0.35">
      <c r="A96" s="1680"/>
      <c r="B96" s="1681"/>
      <c r="C96" s="1681"/>
      <c r="D96" s="1682"/>
      <c r="E96" s="1649"/>
    </row>
    <row r="97" spans="1:5" ht="15" hidden="1" customHeight="1" outlineLevel="2" x14ac:dyDescent="0.35">
      <c r="A97" s="1680"/>
      <c r="B97" s="1681"/>
      <c r="C97" s="1681"/>
      <c r="D97" s="1682"/>
      <c r="E97" s="1649"/>
    </row>
    <row r="98" spans="1:5" ht="15" hidden="1" customHeight="1" outlineLevel="2" x14ac:dyDescent="0.35">
      <c r="A98" s="1680"/>
      <c r="B98" s="1681"/>
      <c r="C98" s="1681"/>
      <c r="D98" s="1682"/>
      <c r="E98" s="1649"/>
    </row>
    <row r="99" spans="1:5" ht="15" hidden="1" customHeight="1" outlineLevel="2" x14ac:dyDescent="0.35">
      <c r="A99" s="1680"/>
      <c r="B99" s="1681"/>
      <c r="C99" s="1681"/>
      <c r="D99" s="1682"/>
      <c r="E99" s="1649"/>
    </row>
    <row r="100" spans="1:5" ht="15" hidden="1" customHeight="1" outlineLevel="2" x14ac:dyDescent="0.35">
      <c r="A100" s="1680"/>
      <c r="B100" s="1681"/>
      <c r="C100" s="1681"/>
      <c r="D100" s="1682"/>
      <c r="E100" s="1649"/>
    </row>
    <row r="101" spans="1:5" ht="15.75" hidden="1" customHeight="1" outlineLevel="2" thickBot="1" x14ac:dyDescent="0.4">
      <c r="A101" s="1688"/>
      <c r="B101" s="1689"/>
      <c r="C101" s="1689"/>
      <c r="D101" s="1690"/>
      <c r="E101" s="1649"/>
    </row>
    <row r="102" spans="1:5" ht="15" customHeight="1" outlineLevel="1" collapsed="1" x14ac:dyDescent="0.35">
      <c r="A102" s="1691" t="s">
        <v>2907</v>
      </c>
      <c r="B102" s="1692"/>
      <c r="C102" s="1692"/>
      <c r="D102" s="1693"/>
      <c r="E102" s="215"/>
    </row>
    <row r="103" spans="1:5" ht="15" customHeight="1" outlineLevel="1" x14ac:dyDescent="0.35">
      <c r="A103" s="1065" t="s">
        <v>22</v>
      </c>
      <c r="B103" s="1066"/>
      <c r="C103" s="1066"/>
      <c r="D103" s="430"/>
      <c r="E103" s="216"/>
    </row>
    <row r="104" spans="1:5" ht="15" customHeight="1" outlineLevel="1" x14ac:dyDescent="0.35">
      <c r="A104" s="1065" t="s">
        <v>2905</v>
      </c>
      <c r="B104" s="1067"/>
      <c r="C104" s="402" t="s">
        <v>2904</v>
      </c>
      <c r="D104" s="166"/>
      <c r="E104" s="216"/>
    </row>
    <row r="105" spans="1:5" ht="15" customHeight="1" outlineLevel="1" x14ac:dyDescent="0.35">
      <c r="A105" s="1068"/>
      <c r="B105" s="1067"/>
      <c r="C105" s="402" t="s">
        <v>20</v>
      </c>
      <c r="D105" s="166"/>
      <c r="E105" s="216"/>
    </row>
    <row r="106" spans="1:5" ht="15" customHeight="1" outlineLevel="1" thickBot="1" x14ac:dyDescent="0.4">
      <c r="A106" s="1068"/>
      <c r="B106" s="1067"/>
      <c r="C106" s="402" t="s">
        <v>2865</v>
      </c>
      <c r="D106" s="166"/>
      <c r="E106" s="217"/>
    </row>
    <row r="107" spans="1:5" ht="15" outlineLevel="1" thickBot="1" x14ac:dyDescent="0.4">
      <c r="A107" s="1677"/>
      <c r="B107" s="1678"/>
      <c r="C107" s="1678"/>
      <c r="D107" s="1678"/>
      <c r="E107" s="1679"/>
    </row>
    <row r="108" spans="1:5" ht="15" customHeight="1" outlineLevel="1" x14ac:dyDescent="0.35">
      <c r="A108" s="1650" t="s">
        <v>2863</v>
      </c>
      <c r="B108" s="1651"/>
      <c r="C108" s="1651"/>
      <c r="D108" s="1652"/>
      <c r="E108" s="1648" t="s">
        <v>72</v>
      </c>
    </row>
    <row r="109" spans="1:5" outlineLevel="1" x14ac:dyDescent="0.35">
      <c r="A109" s="1092" t="s">
        <v>22</v>
      </c>
      <c r="B109" s="1093"/>
      <c r="C109" s="1094"/>
      <c r="D109" s="441" t="s">
        <v>3394</v>
      </c>
      <c r="E109" s="1649"/>
    </row>
    <row r="110" spans="1:5" outlineLevel="1" x14ac:dyDescent="0.35">
      <c r="A110" s="1095" t="s">
        <v>2864</v>
      </c>
      <c r="B110" s="1096"/>
      <c r="C110" s="402" t="s">
        <v>2861</v>
      </c>
      <c r="D110" s="442" t="s">
        <v>3392</v>
      </c>
      <c r="E110" s="1649"/>
    </row>
    <row r="111" spans="1:5" outlineLevel="1" x14ac:dyDescent="0.35">
      <c r="A111" s="1097"/>
      <c r="B111" s="1098"/>
      <c r="C111" s="402" t="s">
        <v>2865</v>
      </c>
      <c r="D111" s="443" t="s">
        <v>3020</v>
      </c>
      <c r="E111" s="1649"/>
    </row>
    <row r="112" spans="1:5" outlineLevel="1" x14ac:dyDescent="0.35">
      <c r="A112" s="1099"/>
      <c r="B112" s="1100"/>
      <c r="C112" s="351" t="s">
        <v>2866</v>
      </c>
      <c r="D112" s="557" t="s">
        <v>3400</v>
      </c>
      <c r="E112" s="1649"/>
    </row>
    <row r="113" spans="1:5" outlineLevel="1" x14ac:dyDescent="0.35">
      <c r="A113" s="1095" t="s">
        <v>2864</v>
      </c>
      <c r="B113" s="1096"/>
      <c r="C113" s="448" t="s">
        <v>2861</v>
      </c>
      <c r="D113" s="442" t="s">
        <v>3396</v>
      </c>
      <c r="E113" s="1649"/>
    </row>
    <row r="114" spans="1:5" outlineLevel="1" x14ac:dyDescent="0.35">
      <c r="A114" s="1097"/>
      <c r="B114" s="1098"/>
      <c r="C114" s="448" t="s">
        <v>2865</v>
      </c>
      <c r="D114" s="443" t="s">
        <v>3397</v>
      </c>
      <c r="E114" s="1649"/>
    </row>
    <row r="115" spans="1:5" ht="15" outlineLevel="1" thickBot="1" x14ac:dyDescent="0.4">
      <c r="A115" s="1099"/>
      <c r="B115" s="1100"/>
      <c r="C115" s="432" t="s">
        <v>2866</v>
      </c>
      <c r="D115" s="573" t="s">
        <v>3398</v>
      </c>
      <c r="E115" s="1649"/>
    </row>
    <row r="116" spans="1:5" ht="15" hidden="1" customHeight="1" outlineLevel="2" x14ac:dyDescent="0.35">
      <c r="A116" s="1653"/>
      <c r="B116" s="1654"/>
      <c r="C116" s="1654"/>
      <c r="D116" s="1655"/>
      <c r="E116" s="1649"/>
    </row>
    <row r="117" spans="1:5" ht="15" hidden="1" customHeight="1" outlineLevel="2" x14ac:dyDescent="0.35">
      <c r="A117" s="1653"/>
      <c r="B117" s="1654"/>
      <c r="C117" s="1654"/>
      <c r="D117" s="1655"/>
      <c r="E117" s="1649"/>
    </row>
    <row r="118" spans="1:5" ht="15" hidden="1" customHeight="1" outlineLevel="2" x14ac:dyDescent="0.35">
      <c r="A118" s="1653"/>
      <c r="B118" s="1654"/>
      <c r="C118" s="1654"/>
      <c r="D118" s="1655"/>
      <c r="E118" s="1649"/>
    </row>
    <row r="119" spans="1:5" ht="15" hidden="1" customHeight="1" outlineLevel="2" x14ac:dyDescent="0.35">
      <c r="A119" s="1653"/>
      <c r="B119" s="1654"/>
      <c r="C119" s="1654"/>
      <c r="D119" s="1655"/>
      <c r="E119" s="1649"/>
    </row>
    <row r="120" spans="1:5" ht="15" hidden="1" customHeight="1" outlineLevel="2" x14ac:dyDescent="0.35">
      <c r="A120" s="1653"/>
      <c r="B120" s="1654"/>
      <c r="C120" s="1654"/>
      <c r="D120" s="1655"/>
      <c r="E120" s="1649"/>
    </row>
    <row r="121" spans="1:5" ht="15" hidden="1" customHeight="1" outlineLevel="2" x14ac:dyDescent="0.35">
      <c r="A121" s="1653"/>
      <c r="B121" s="1654"/>
      <c r="C121" s="1654"/>
      <c r="D121" s="1655"/>
      <c r="E121" s="1649"/>
    </row>
    <row r="122" spans="1:5" ht="15" hidden="1" customHeight="1" outlineLevel="2" x14ac:dyDescent="0.35">
      <c r="A122" s="1653"/>
      <c r="B122" s="1654"/>
      <c r="C122" s="1654"/>
      <c r="D122" s="1655"/>
      <c r="E122" s="1649"/>
    </row>
    <row r="123" spans="1:5" ht="15" hidden="1" customHeight="1" outlineLevel="2" x14ac:dyDescent="0.35">
      <c r="A123" s="1653"/>
      <c r="B123" s="1654"/>
      <c r="C123" s="1654"/>
      <c r="D123" s="1655"/>
      <c r="E123" s="1649"/>
    </row>
    <row r="124" spans="1:5" ht="15" hidden="1" customHeight="1" outlineLevel="2" x14ac:dyDescent="0.35">
      <c r="A124" s="1653"/>
      <c r="B124" s="1654"/>
      <c r="C124" s="1654"/>
      <c r="D124" s="1655"/>
      <c r="E124" s="1649"/>
    </row>
    <row r="125" spans="1:5" ht="15" hidden="1" customHeight="1" outlineLevel="2" x14ac:dyDescent="0.35">
      <c r="A125" s="1653"/>
      <c r="B125" s="1654"/>
      <c r="C125" s="1654"/>
      <c r="D125" s="1655"/>
      <c r="E125" s="1649"/>
    </row>
    <row r="126" spans="1:5" ht="15" hidden="1" customHeight="1" outlineLevel="2" x14ac:dyDescent="0.35">
      <c r="A126" s="1653"/>
      <c r="B126" s="1654"/>
      <c r="C126" s="1654"/>
      <c r="D126" s="1655"/>
      <c r="E126" s="1649"/>
    </row>
    <row r="127" spans="1:5" ht="15" hidden="1" customHeight="1" outlineLevel="2" x14ac:dyDescent="0.35">
      <c r="A127" s="1653"/>
      <c r="B127" s="1654"/>
      <c r="C127" s="1654"/>
      <c r="D127" s="1655"/>
      <c r="E127" s="1649"/>
    </row>
    <row r="128" spans="1:5" ht="15" hidden="1" customHeight="1" outlineLevel="2" x14ac:dyDescent="0.35">
      <c r="A128" s="1653"/>
      <c r="B128" s="1654"/>
      <c r="C128" s="1654"/>
      <c r="D128" s="1655"/>
      <c r="E128" s="1649"/>
    </row>
    <row r="129" spans="1:5" ht="15" hidden="1" customHeight="1" outlineLevel="2" x14ac:dyDescent="0.35">
      <c r="A129" s="1653"/>
      <c r="B129" s="1654"/>
      <c r="C129" s="1654"/>
      <c r="D129" s="1655"/>
      <c r="E129" s="1649"/>
    </row>
    <row r="130" spans="1:5" ht="15" hidden="1" customHeight="1" outlineLevel="2" x14ac:dyDescent="0.35">
      <c r="A130" s="1653"/>
      <c r="B130" s="1654"/>
      <c r="C130" s="1654"/>
      <c r="D130" s="1655"/>
      <c r="E130" s="1649"/>
    </row>
    <row r="131" spans="1:5" ht="15" hidden="1" customHeight="1" outlineLevel="2" x14ac:dyDescent="0.35">
      <c r="A131" s="1653"/>
      <c r="B131" s="1654"/>
      <c r="C131" s="1654"/>
      <c r="D131" s="1655"/>
      <c r="E131" s="1649"/>
    </row>
    <row r="132" spans="1:5" ht="15" hidden="1" customHeight="1" outlineLevel="2" x14ac:dyDescent="0.35">
      <c r="A132" s="1653"/>
      <c r="B132" s="1654"/>
      <c r="C132" s="1654"/>
      <c r="D132" s="1655"/>
      <c r="E132" s="1649"/>
    </row>
    <row r="133" spans="1:5" ht="15" hidden="1" customHeight="1" outlineLevel="2" x14ac:dyDescent="0.35">
      <c r="A133" s="1653"/>
      <c r="B133" s="1654"/>
      <c r="C133" s="1654"/>
      <c r="D133" s="1655"/>
      <c r="E133" s="1649"/>
    </row>
    <row r="134" spans="1:5" ht="15.75" hidden="1" customHeight="1" outlineLevel="2" thickBot="1" x14ac:dyDescent="0.4">
      <c r="A134" s="1659"/>
      <c r="B134" s="1660"/>
      <c r="C134" s="1660"/>
      <c r="D134" s="1661"/>
      <c r="E134" s="1649"/>
    </row>
    <row r="135" spans="1:5" ht="15" customHeight="1" outlineLevel="1" collapsed="1" x14ac:dyDescent="0.35">
      <c r="A135" s="1656" t="s">
        <v>2907</v>
      </c>
      <c r="B135" s="1657"/>
      <c r="C135" s="1657"/>
      <c r="D135" s="1658"/>
      <c r="E135" s="215"/>
    </row>
    <row r="136" spans="1:5" ht="15" customHeight="1" outlineLevel="1" x14ac:dyDescent="0.35">
      <c r="A136" s="1092" t="s">
        <v>22</v>
      </c>
      <c r="B136" s="1093"/>
      <c r="C136" s="1094"/>
      <c r="D136" s="430"/>
      <c r="E136" s="216"/>
    </row>
    <row r="137" spans="1:5" ht="15" customHeight="1" outlineLevel="1" x14ac:dyDescent="0.35">
      <c r="A137" s="1095" t="s">
        <v>2905</v>
      </c>
      <c r="B137" s="1096"/>
      <c r="C137" s="402" t="s">
        <v>2904</v>
      </c>
      <c r="D137" s="166"/>
      <c r="E137" s="216"/>
    </row>
    <row r="138" spans="1:5" ht="15" customHeight="1" outlineLevel="1" x14ac:dyDescent="0.35">
      <c r="A138" s="1097"/>
      <c r="B138" s="1098"/>
      <c r="C138" s="402" t="s">
        <v>20</v>
      </c>
      <c r="D138" s="166"/>
      <c r="E138" s="216"/>
    </row>
    <row r="139" spans="1:5" ht="15" customHeight="1" outlineLevel="1" thickBot="1" x14ac:dyDescent="0.4">
      <c r="A139" s="1121"/>
      <c r="B139" s="1122"/>
      <c r="C139" s="402" t="s">
        <v>2865</v>
      </c>
      <c r="D139" s="166"/>
      <c r="E139" s="217"/>
    </row>
    <row r="140" spans="1:5" ht="15" outlineLevel="1" thickBot="1" x14ac:dyDescent="0.4">
      <c r="A140" s="1677"/>
      <c r="B140" s="1678"/>
      <c r="C140" s="1678"/>
      <c r="D140" s="1678"/>
      <c r="E140" s="1679"/>
    </row>
    <row r="141" spans="1:5" ht="15" customHeight="1" outlineLevel="1" x14ac:dyDescent="0.35">
      <c r="A141" s="1683" t="s">
        <v>2863</v>
      </c>
      <c r="B141" s="1684"/>
      <c r="C141" s="1684"/>
      <c r="D141" s="1685"/>
      <c r="E141" s="1686" t="s">
        <v>72</v>
      </c>
    </row>
    <row r="142" spans="1:5" outlineLevel="1" x14ac:dyDescent="0.35">
      <c r="A142" s="1065" t="s">
        <v>22</v>
      </c>
      <c r="B142" s="1066"/>
      <c r="C142" s="1066"/>
      <c r="D142" s="441" t="s">
        <v>3335</v>
      </c>
      <c r="E142" s="1649"/>
    </row>
    <row r="143" spans="1:5" outlineLevel="1" x14ac:dyDescent="0.35">
      <c r="A143" s="1065" t="s">
        <v>2864</v>
      </c>
      <c r="B143" s="1067"/>
      <c r="C143" s="448" t="s">
        <v>2861</v>
      </c>
      <c r="D143" s="442" t="s">
        <v>3396</v>
      </c>
      <c r="E143" s="1649"/>
    </row>
    <row r="144" spans="1:5" outlineLevel="1" x14ac:dyDescent="0.35">
      <c r="A144" s="1068"/>
      <c r="B144" s="1067"/>
      <c r="C144" s="448" t="s">
        <v>2865</v>
      </c>
      <c r="D144" s="166" t="s">
        <v>3032</v>
      </c>
      <c r="E144" s="1649"/>
    </row>
    <row r="145" spans="1:5" outlineLevel="1" x14ac:dyDescent="0.35">
      <c r="A145" s="1068"/>
      <c r="B145" s="1067"/>
      <c r="C145" s="432" t="s">
        <v>2866</v>
      </c>
      <c r="D145" s="559" t="s">
        <v>3401</v>
      </c>
      <c r="E145" s="1649"/>
    </row>
    <row r="146" spans="1:5" outlineLevel="1" x14ac:dyDescent="0.35">
      <c r="A146" s="1065" t="s">
        <v>2864</v>
      </c>
      <c r="B146" s="1067"/>
      <c r="C146" s="448" t="s">
        <v>2861</v>
      </c>
      <c r="D146" s="442" t="s">
        <v>3402</v>
      </c>
      <c r="E146" s="1649"/>
    </row>
    <row r="147" spans="1:5" outlineLevel="1" x14ac:dyDescent="0.35">
      <c r="A147" s="1068"/>
      <c r="B147" s="1067"/>
      <c r="C147" s="448" t="s">
        <v>2865</v>
      </c>
      <c r="D147" s="166" t="s">
        <v>3032</v>
      </c>
      <c r="E147" s="1649"/>
    </row>
    <row r="148" spans="1:5" outlineLevel="1" x14ac:dyDescent="0.35">
      <c r="A148" s="1068"/>
      <c r="B148" s="1067"/>
      <c r="C148" s="432" t="s">
        <v>2866</v>
      </c>
      <c r="D148" s="561"/>
      <c r="E148" s="1649"/>
    </row>
    <row r="149" spans="1:5" outlineLevel="1" x14ac:dyDescent="0.35">
      <c r="A149" s="1065" t="s">
        <v>2864</v>
      </c>
      <c r="B149" s="1067"/>
      <c r="C149" s="448" t="s">
        <v>2861</v>
      </c>
      <c r="D149" s="442" t="s">
        <v>3403</v>
      </c>
      <c r="E149" s="1649"/>
    </row>
    <row r="150" spans="1:5" outlineLevel="1" x14ac:dyDescent="0.35">
      <c r="A150" s="1068"/>
      <c r="B150" s="1067"/>
      <c r="C150" s="448" t="s">
        <v>2865</v>
      </c>
      <c r="D150" s="166" t="s">
        <v>3032</v>
      </c>
      <c r="E150" s="1649"/>
    </row>
    <row r="151" spans="1:5" ht="15" outlineLevel="1" thickBot="1" x14ac:dyDescent="0.4">
      <c r="A151" s="1068"/>
      <c r="B151" s="1067"/>
      <c r="C151" s="432" t="s">
        <v>2866</v>
      </c>
      <c r="D151" s="561"/>
      <c r="E151" s="1649"/>
    </row>
    <row r="152" spans="1:5" ht="15" hidden="1" customHeight="1" outlineLevel="2" x14ac:dyDescent="0.35">
      <c r="A152" s="1680"/>
      <c r="B152" s="1681"/>
      <c r="C152" s="1681"/>
      <c r="D152" s="1682"/>
      <c r="E152" s="1649"/>
    </row>
    <row r="153" spans="1:5" ht="15" hidden="1" customHeight="1" outlineLevel="2" x14ac:dyDescent="0.35">
      <c r="A153" s="1680"/>
      <c r="B153" s="1681"/>
      <c r="C153" s="1681"/>
      <c r="D153" s="1682"/>
      <c r="E153" s="1649"/>
    </row>
    <row r="154" spans="1:5" ht="15" hidden="1" customHeight="1" outlineLevel="2" x14ac:dyDescent="0.35">
      <c r="A154" s="1680"/>
      <c r="B154" s="1681"/>
      <c r="C154" s="1681"/>
      <c r="D154" s="1682"/>
      <c r="E154" s="1649"/>
    </row>
    <row r="155" spans="1:5" ht="15" hidden="1" customHeight="1" outlineLevel="2" x14ac:dyDescent="0.35">
      <c r="A155" s="1680"/>
      <c r="B155" s="1681"/>
      <c r="C155" s="1681"/>
      <c r="D155" s="1682"/>
      <c r="E155" s="1649"/>
    </row>
    <row r="156" spans="1:5" ht="15" hidden="1" customHeight="1" outlineLevel="2" x14ac:dyDescent="0.35">
      <c r="A156" s="1680"/>
      <c r="B156" s="1681"/>
      <c r="C156" s="1681"/>
      <c r="D156" s="1682"/>
      <c r="E156" s="1649"/>
    </row>
    <row r="157" spans="1:5" ht="15" hidden="1" customHeight="1" outlineLevel="2" x14ac:dyDescent="0.35">
      <c r="A157" s="1680"/>
      <c r="B157" s="1681"/>
      <c r="C157" s="1681"/>
      <c r="D157" s="1682"/>
      <c r="E157" s="1649"/>
    </row>
    <row r="158" spans="1:5" ht="15" hidden="1" customHeight="1" outlineLevel="2" x14ac:dyDescent="0.35">
      <c r="A158" s="1680"/>
      <c r="B158" s="1681"/>
      <c r="C158" s="1681"/>
      <c r="D158" s="1682"/>
      <c r="E158" s="1649"/>
    </row>
    <row r="159" spans="1:5" ht="15" hidden="1" customHeight="1" outlineLevel="2" x14ac:dyDescent="0.35">
      <c r="A159" s="1680"/>
      <c r="B159" s="1681"/>
      <c r="C159" s="1681"/>
      <c r="D159" s="1682"/>
      <c r="E159" s="1649"/>
    </row>
    <row r="160" spans="1:5" ht="15" hidden="1" customHeight="1" outlineLevel="2" x14ac:dyDescent="0.35">
      <c r="A160" s="1680"/>
      <c r="B160" s="1681"/>
      <c r="C160" s="1681"/>
      <c r="D160" s="1682"/>
      <c r="E160" s="1649"/>
    </row>
    <row r="161" spans="1:5" ht="15" hidden="1" customHeight="1" outlineLevel="2" x14ac:dyDescent="0.35">
      <c r="A161" s="1680"/>
      <c r="B161" s="1681"/>
      <c r="C161" s="1681"/>
      <c r="D161" s="1682"/>
      <c r="E161" s="1649"/>
    </row>
    <row r="162" spans="1:5" ht="15" hidden="1" customHeight="1" outlineLevel="2" x14ac:dyDescent="0.35">
      <c r="A162" s="1680"/>
      <c r="B162" s="1681"/>
      <c r="C162" s="1681"/>
      <c r="D162" s="1682"/>
      <c r="E162" s="1649"/>
    </row>
    <row r="163" spans="1:5" ht="15" hidden="1" customHeight="1" outlineLevel="2" x14ac:dyDescent="0.35">
      <c r="A163" s="1680"/>
      <c r="B163" s="1681"/>
      <c r="C163" s="1681"/>
      <c r="D163" s="1682"/>
      <c r="E163" s="1649"/>
    </row>
    <row r="164" spans="1:5" ht="15" hidden="1" customHeight="1" outlineLevel="2" x14ac:dyDescent="0.35">
      <c r="A164" s="1680"/>
      <c r="B164" s="1681"/>
      <c r="C164" s="1681"/>
      <c r="D164" s="1682"/>
      <c r="E164" s="1649"/>
    </row>
    <row r="165" spans="1:5" ht="15" hidden="1" customHeight="1" outlineLevel="2" x14ac:dyDescent="0.35">
      <c r="A165" s="1680"/>
      <c r="B165" s="1681"/>
      <c r="C165" s="1681"/>
      <c r="D165" s="1682"/>
      <c r="E165" s="1649"/>
    </row>
    <row r="166" spans="1:5" ht="15" hidden="1" customHeight="1" outlineLevel="2" x14ac:dyDescent="0.35">
      <c r="A166" s="1680"/>
      <c r="B166" s="1681"/>
      <c r="C166" s="1681"/>
      <c r="D166" s="1682"/>
      <c r="E166" s="1649"/>
    </row>
    <row r="167" spans="1:5" ht="15.75" hidden="1" customHeight="1" outlineLevel="2" thickBot="1" x14ac:dyDescent="0.4">
      <c r="A167" s="1688"/>
      <c r="B167" s="1689"/>
      <c r="C167" s="1689"/>
      <c r="D167" s="1690"/>
      <c r="E167" s="1649"/>
    </row>
    <row r="168" spans="1:5" ht="15" customHeight="1" outlineLevel="1" collapsed="1" x14ac:dyDescent="0.35">
      <c r="A168" s="1656" t="s">
        <v>2907</v>
      </c>
      <c r="B168" s="1657"/>
      <c r="C168" s="1657"/>
      <c r="D168" s="1658"/>
      <c r="E168" s="215"/>
    </row>
    <row r="169" spans="1:5" ht="15" customHeight="1" outlineLevel="1" x14ac:dyDescent="0.35">
      <c r="A169" s="1092" t="s">
        <v>22</v>
      </c>
      <c r="B169" s="1093"/>
      <c r="C169" s="1094"/>
      <c r="D169" s="430"/>
      <c r="E169" s="216"/>
    </row>
    <row r="170" spans="1:5" ht="15" customHeight="1" outlineLevel="1" x14ac:dyDescent="0.35">
      <c r="A170" s="1065" t="s">
        <v>2905</v>
      </c>
      <c r="B170" s="1067"/>
      <c r="C170" s="448" t="s">
        <v>2904</v>
      </c>
      <c r="D170" s="166"/>
      <c r="E170" s="216"/>
    </row>
    <row r="171" spans="1:5" ht="15" customHeight="1" outlineLevel="1" x14ac:dyDescent="0.35">
      <c r="A171" s="1068"/>
      <c r="B171" s="1067"/>
      <c r="C171" s="448" t="s">
        <v>20</v>
      </c>
      <c r="D171" s="166"/>
      <c r="E171" s="216"/>
    </row>
    <row r="172" spans="1:5" ht="15" customHeight="1" outlineLevel="1" thickBot="1" x14ac:dyDescent="0.4">
      <c r="A172" s="1068"/>
      <c r="B172" s="1067"/>
      <c r="C172" s="448" t="s">
        <v>2865</v>
      </c>
      <c r="D172" s="166"/>
      <c r="E172" s="217"/>
    </row>
    <row r="173" spans="1:5" ht="15" outlineLevel="1" thickBot="1" x14ac:dyDescent="0.4">
      <c r="A173" s="1677"/>
      <c r="B173" s="1678"/>
      <c r="C173" s="1678"/>
      <c r="D173" s="1678"/>
      <c r="E173" s="1679"/>
    </row>
    <row r="174" spans="1:5" ht="15" customHeight="1" outlineLevel="1" x14ac:dyDescent="0.35">
      <c r="A174" s="1650" t="s">
        <v>2863</v>
      </c>
      <c r="B174" s="1651"/>
      <c r="C174" s="1651"/>
      <c r="D174" s="1652"/>
      <c r="E174" s="1648" t="s">
        <v>72</v>
      </c>
    </row>
    <row r="175" spans="1:5" outlineLevel="1" x14ac:dyDescent="0.35">
      <c r="A175" s="1092" t="s">
        <v>22</v>
      </c>
      <c r="B175" s="1093"/>
      <c r="C175" s="1094"/>
      <c r="D175" s="441" t="s">
        <v>3221</v>
      </c>
      <c r="E175" s="1649"/>
    </row>
    <row r="176" spans="1:5" outlineLevel="1" x14ac:dyDescent="0.35">
      <c r="A176" s="1095" t="s">
        <v>2864</v>
      </c>
      <c r="B176" s="1096"/>
      <c r="C176" s="448" t="s">
        <v>2861</v>
      </c>
      <c r="D176" s="442" t="s">
        <v>3396</v>
      </c>
      <c r="E176" s="1649"/>
    </row>
    <row r="177" spans="1:5" outlineLevel="1" x14ac:dyDescent="0.35">
      <c r="A177" s="1097"/>
      <c r="B177" s="1098"/>
      <c r="C177" s="448" t="s">
        <v>2865</v>
      </c>
      <c r="D177" s="166" t="s">
        <v>3032</v>
      </c>
      <c r="E177" s="1649"/>
    </row>
    <row r="178" spans="1:5" outlineLevel="1" x14ac:dyDescent="0.35">
      <c r="A178" s="1099"/>
      <c r="B178" s="1100"/>
      <c r="C178" s="432" t="s">
        <v>2866</v>
      </c>
      <c r="D178" s="558" t="s">
        <v>3404</v>
      </c>
      <c r="E178" s="1649"/>
    </row>
    <row r="179" spans="1:5" outlineLevel="1" x14ac:dyDescent="0.35">
      <c r="A179" s="1065" t="s">
        <v>2864</v>
      </c>
      <c r="B179" s="1067"/>
      <c r="C179" s="448" t="s">
        <v>2861</v>
      </c>
      <c r="D179" s="442" t="s">
        <v>3402</v>
      </c>
      <c r="E179" s="1649"/>
    </row>
    <row r="180" spans="1:5" outlineLevel="1" x14ac:dyDescent="0.35">
      <c r="A180" s="1068"/>
      <c r="B180" s="1067"/>
      <c r="C180" s="448" t="s">
        <v>2865</v>
      </c>
      <c r="D180" s="166" t="s">
        <v>3032</v>
      </c>
      <c r="E180" s="1649"/>
    </row>
    <row r="181" spans="1:5" outlineLevel="1" x14ac:dyDescent="0.35">
      <c r="A181" s="1068"/>
      <c r="B181" s="1067"/>
      <c r="C181" s="432" t="s">
        <v>2866</v>
      </c>
      <c r="D181" s="561"/>
      <c r="E181" s="1649"/>
    </row>
    <row r="182" spans="1:5" outlineLevel="1" x14ac:dyDescent="0.35">
      <c r="A182" s="1065" t="s">
        <v>2864</v>
      </c>
      <c r="B182" s="1067"/>
      <c r="C182" s="448" t="s">
        <v>2861</v>
      </c>
      <c r="D182" s="442" t="s">
        <v>3403</v>
      </c>
      <c r="E182" s="1649"/>
    </row>
    <row r="183" spans="1:5" outlineLevel="1" x14ac:dyDescent="0.35">
      <c r="A183" s="1068"/>
      <c r="B183" s="1067"/>
      <c r="C183" s="448" t="s">
        <v>2865</v>
      </c>
      <c r="D183" s="166" t="s">
        <v>3032</v>
      </c>
      <c r="E183" s="1649"/>
    </row>
    <row r="184" spans="1:5" ht="15" outlineLevel="1" thickBot="1" x14ac:dyDescent="0.4">
      <c r="A184" s="1068"/>
      <c r="B184" s="1067"/>
      <c r="C184" s="432" t="s">
        <v>2866</v>
      </c>
      <c r="D184" s="561"/>
      <c r="E184" s="1649"/>
    </row>
    <row r="185" spans="1:5" ht="15" hidden="1" customHeight="1" outlineLevel="2" x14ac:dyDescent="0.35">
      <c r="A185" s="1653"/>
      <c r="B185" s="1654"/>
      <c r="C185" s="1654"/>
      <c r="D185" s="1655"/>
      <c r="E185" s="1649"/>
    </row>
    <row r="186" spans="1:5" ht="15" hidden="1" customHeight="1" outlineLevel="2" x14ac:dyDescent="0.35">
      <c r="A186" s="1653"/>
      <c r="B186" s="1654"/>
      <c r="C186" s="1654"/>
      <c r="D186" s="1655"/>
      <c r="E186" s="1649"/>
    </row>
    <row r="187" spans="1:5" ht="15" hidden="1" customHeight="1" outlineLevel="2" x14ac:dyDescent="0.35">
      <c r="A187" s="1653"/>
      <c r="B187" s="1654"/>
      <c r="C187" s="1654"/>
      <c r="D187" s="1655"/>
      <c r="E187" s="1649"/>
    </row>
    <row r="188" spans="1:5" ht="15" hidden="1" customHeight="1" outlineLevel="2" x14ac:dyDescent="0.35">
      <c r="A188" s="1653"/>
      <c r="B188" s="1654"/>
      <c r="C188" s="1654"/>
      <c r="D188" s="1655"/>
      <c r="E188" s="1649"/>
    </row>
    <row r="189" spans="1:5" ht="15" hidden="1" customHeight="1" outlineLevel="2" x14ac:dyDescent="0.35">
      <c r="A189" s="1653"/>
      <c r="B189" s="1654"/>
      <c r="C189" s="1654"/>
      <c r="D189" s="1655"/>
      <c r="E189" s="1649"/>
    </row>
    <row r="190" spans="1:5" ht="15" hidden="1" customHeight="1" outlineLevel="2" x14ac:dyDescent="0.35">
      <c r="A190" s="1653"/>
      <c r="B190" s="1654"/>
      <c r="C190" s="1654"/>
      <c r="D190" s="1655"/>
      <c r="E190" s="1649"/>
    </row>
    <row r="191" spans="1:5" ht="15" hidden="1" customHeight="1" outlineLevel="2" x14ac:dyDescent="0.35">
      <c r="A191" s="1653"/>
      <c r="B191" s="1654"/>
      <c r="C191" s="1654"/>
      <c r="D191" s="1655"/>
      <c r="E191" s="1649"/>
    </row>
    <row r="192" spans="1:5" ht="15" hidden="1" customHeight="1" outlineLevel="2" x14ac:dyDescent="0.35">
      <c r="A192" s="1653"/>
      <c r="B192" s="1654"/>
      <c r="C192" s="1654"/>
      <c r="D192" s="1655"/>
      <c r="E192" s="1649"/>
    </row>
    <row r="193" spans="1:5" ht="15" hidden="1" customHeight="1" outlineLevel="2" x14ac:dyDescent="0.35">
      <c r="A193" s="1653"/>
      <c r="B193" s="1654"/>
      <c r="C193" s="1654"/>
      <c r="D193" s="1655"/>
      <c r="E193" s="1649"/>
    </row>
    <row r="194" spans="1:5" ht="15" hidden="1" customHeight="1" outlineLevel="2" x14ac:dyDescent="0.35">
      <c r="A194" s="1653"/>
      <c r="B194" s="1654"/>
      <c r="C194" s="1654"/>
      <c r="D194" s="1655"/>
      <c r="E194" s="1649"/>
    </row>
    <row r="195" spans="1:5" ht="15" hidden="1" customHeight="1" outlineLevel="2" x14ac:dyDescent="0.35">
      <c r="A195" s="1653"/>
      <c r="B195" s="1654"/>
      <c r="C195" s="1654"/>
      <c r="D195" s="1655"/>
      <c r="E195" s="1649"/>
    </row>
    <row r="196" spans="1:5" ht="15" hidden="1" customHeight="1" outlineLevel="2" x14ac:dyDescent="0.35">
      <c r="A196" s="1653"/>
      <c r="B196" s="1654"/>
      <c r="C196" s="1654"/>
      <c r="D196" s="1655"/>
      <c r="E196" s="1649"/>
    </row>
    <row r="197" spans="1:5" ht="15" hidden="1" customHeight="1" outlineLevel="2" x14ac:dyDescent="0.35">
      <c r="A197" s="1653"/>
      <c r="B197" s="1654"/>
      <c r="C197" s="1654"/>
      <c r="D197" s="1655"/>
      <c r="E197" s="1649"/>
    </row>
    <row r="198" spans="1:5" ht="15" hidden="1" customHeight="1" outlineLevel="2" x14ac:dyDescent="0.35">
      <c r="A198" s="1653"/>
      <c r="B198" s="1654"/>
      <c r="C198" s="1654"/>
      <c r="D198" s="1655"/>
      <c r="E198" s="1649"/>
    </row>
    <row r="199" spans="1:5" ht="15" hidden="1" customHeight="1" outlineLevel="2" x14ac:dyDescent="0.35">
      <c r="A199" s="1653"/>
      <c r="B199" s="1654"/>
      <c r="C199" s="1654"/>
      <c r="D199" s="1655"/>
      <c r="E199" s="1649"/>
    </row>
    <row r="200" spans="1:5" ht="15.75" hidden="1" customHeight="1" outlineLevel="2" thickBot="1" x14ac:dyDescent="0.4">
      <c r="A200" s="1659"/>
      <c r="B200" s="1660"/>
      <c r="C200" s="1660"/>
      <c r="D200" s="1661"/>
      <c r="E200" s="1649"/>
    </row>
    <row r="201" spans="1:5" ht="15" customHeight="1" outlineLevel="1" collapsed="1" x14ac:dyDescent="0.35">
      <c r="A201" s="1656" t="s">
        <v>2907</v>
      </c>
      <c r="B201" s="1657"/>
      <c r="C201" s="1657"/>
      <c r="D201" s="1658"/>
      <c r="E201" s="215"/>
    </row>
    <row r="202" spans="1:5" ht="15" customHeight="1" outlineLevel="1" x14ac:dyDescent="0.35">
      <c r="A202" s="1092" t="s">
        <v>22</v>
      </c>
      <c r="B202" s="1093"/>
      <c r="C202" s="1094"/>
      <c r="D202" s="430"/>
      <c r="E202" s="216"/>
    </row>
    <row r="203" spans="1:5" ht="15" customHeight="1" outlineLevel="1" x14ac:dyDescent="0.35">
      <c r="A203" s="1095" t="s">
        <v>2905</v>
      </c>
      <c r="B203" s="1096"/>
      <c r="C203" s="448" t="s">
        <v>2904</v>
      </c>
      <c r="D203" s="166"/>
      <c r="E203" s="216"/>
    </row>
    <row r="204" spans="1:5" ht="15" customHeight="1" outlineLevel="1" x14ac:dyDescent="0.35">
      <c r="A204" s="1097"/>
      <c r="B204" s="1098"/>
      <c r="C204" s="448" t="s">
        <v>20</v>
      </c>
      <c r="D204" s="166"/>
      <c r="E204" s="216"/>
    </row>
    <row r="205" spans="1:5" ht="15" customHeight="1" outlineLevel="1" thickBot="1" x14ac:dyDescent="0.4">
      <c r="A205" s="1121"/>
      <c r="B205" s="1122"/>
      <c r="C205" s="448" t="s">
        <v>2865</v>
      </c>
      <c r="D205" s="166"/>
      <c r="E205" s="217"/>
    </row>
    <row r="206" spans="1:5" ht="15" outlineLevel="1" thickBot="1" x14ac:dyDescent="0.4">
      <c r="A206" s="1677"/>
      <c r="B206" s="1678"/>
      <c r="C206" s="1678"/>
      <c r="D206" s="1678"/>
      <c r="E206" s="1679"/>
    </row>
    <row r="207" spans="1:5" ht="15" customHeight="1" outlineLevel="1" x14ac:dyDescent="0.35">
      <c r="A207" s="1683" t="s">
        <v>2863</v>
      </c>
      <c r="B207" s="1684"/>
      <c r="C207" s="1684"/>
      <c r="D207" s="1685"/>
      <c r="E207" s="1686" t="s">
        <v>72</v>
      </c>
    </row>
    <row r="208" spans="1:5" outlineLevel="1" x14ac:dyDescent="0.35">
      <c r="A208" s="1065" t="s">
        <v>22</v>
      </c>
      <c r="B208" s="1066"/>
      <c r="C208" s="1066"/>
      <c r="D208" s="441" t="s">
        <v>3233</v>
      </c>
      <c r="E208" s="1649"/>
    </row>
    <row r="209" spans="1:5" outlineLevel="1" x14ac:dyDescent="0.35">
      <c r="A209" s="1065" t="s">
        <v>2864</v>
      </c>
      <c r="B209" s="1067"/>
      <c r="C209" s="448" t="s">
        <v>2861</v>
      </c>
      <c r="D209" s="442" t="s">
        <v>3403</v>
      </c>
      <c r="E209" s="1649"/>
    </row>
    <row r="210" spans="1:5" outlineLevel="1" x14ac:dyDescent="0.35">
      <c r="A210" s="1068"/>
      <c r="B210" s="1067"/>
      <c r="C210" s="448" t="s">
        <v>2865</v>
      </c>
      <c r="D210" s="166" t="s">
        <v>3020</v>
      </c>
      <c r="E210" s="1649"/>
    </row>
    <row r="211" spans="1:5" outlineLevel="1" x14ac:dyDescent="0.35">
      <c r="A211" s="1068"/>
      <c r="B211" s="1067"/>
      <c r="C211" s="432" t="s">
        <v>2866</v>
      </c>
      <c r="D211" s="560"/>
      <c r="E211" s="1649"/>
    </row>
    <row r="212" spans="1:5" ht="15" customHeight="1" outlineLevel="1" x14ac:dyDescent="0.35">
      <c r="A212" s="1642" t="s">
        <v>2867</v>
      </c>
      <c r="B212" s="1643"/>
      <c r="C212" s="1643"/>
      <c r="D212" s="1687"/>
      <c r="E212" s="1649"/>
    </row>
    <row r="213" spans="1:5" outlineLevel="1" x14ac:dyDescent="0.35">
      <c r="A213" s="1642" t="s">
        <v>57</v>
      </c>
      <c r="B213" s="1643"/>
      <c r="C213" s="1643"/>
      <c r="D213" s="1687"/>
      <c r="E213" s="1649"/>
    </row>
    <row r="214" spans="1:5" ht="15" hidden="1" customHeight="1" outlineLevel="2" x14ac:dyDescent="0.35">
      <c r="A214" s="1680" t="s">
        <v>57</v>
      </c>
      <c r="B214" s="1681"/>
      <c r="C214" s="1681"/>
      <c r="D214" s="1682"/>
      <c r="E214" s="1649"/>
    </row>
    <row r="215" spans="1:5" ht="15" hidden="1" customHeight="1" outlineLevel="2" x14ac:dyDescent="0.35">
      <c r="A215" s="1680"/>
      <c r="B215" s="1681"/>
      <c r="C215" s="1681"/>
      <c r="D215" s="1682"/>
      <c r="E215" s="1649"/>
    </row>
    <row r="216" spans="1:5" ht="15" hidden="1" customHeight="1" outlineLevel="2" x14ac:dyDescent="0.35">
      <c r="A216" s="1680"/>
      <c r="B216" s="1681"/>
      <c r="C216" s="1681"/>
      <c r="D216" s="1682"/>
      <c r="E216" s="1649"/>
    </row>
    <row r="217" spans="1:5" ht="15" hidden="1" customHeight="1" outlineLevel="2" x14ac:dyDescent="0.35">
      <c r="A217" s="1680"/>
      <c r="B217" s="1681"/>
      <c r="C217" s="1681"/>
      <c r="D217" s="1682"/>
      <c r="E217" s="1649"/>
    </row>
    <row r="218" spans="1:5" ht="15" hidden="1" customHeight="1" outlineLevel="2" x14ac:dyDescent="0.35">
      <c r="A218" s="1680"/>
      <c r="B218" s="1681"/>
      <c r="C218" s="1681"/>
      <c r="D218" s="1682"/>
      <c r="E218" s="1649"/>
    </row>
    <row r="219" spans="1:5" ht="15" hidden="1" customHeight="1" outlineLevel="2" x14ac:dyDescent="0.35">
      <c r="A219" s="1680"/>
      <c r="B219" s="1681"/>
      <c r="C219" s="1681"/>
      <c r="D219" s="1682"/>
      <c r="E219" s="1649"/>
    </row>
    <row r="220" spans="1:5" ht="15" hidden="1" customHeight="1" outlineLevel="2" x14ac:dyDescent="0.35">
      <c r="A220" s="1680"/>
      <c r="B220" s="1681"/>
      <c r="C220" s="1681"/>
      <c r="D220" s="1682"/>
      <c r="E220" s="1649"/>
    </row>
    <row r="221" spans="1:5" ht="15" hidden="1" customHeight="1" outlineLevel="2" x14ac:dyDescent="0.35">
      <c r="A221" s="1680"/>
      <c r="B221" s="1681"/>
      <c r="C221" s="1681"/>
      <c r="D221" s="1682"/>
      <c r="E221" s="1649"/>
    </row>
    <row r="222" spans="1:5" ht="15" hidden="1" customHeight="1" outlineLevel="2" x14ac:dyDescent="0.35">
      <c r="A222" s="1680"/>
      <c r="B222" s="1681"/>
      <c r="C222" s="1681"/>
      <c r="D222" s="1682"/>
      <c r="E222" s="1649"/>
    </row>
    <row r="223" spans="1:5" ht="15" hidden="1" customHeight="1" outlineLevel="2" x14ac:dyDescent="0.35">
      <c r="A223" s="1680"/>
      <c r="B223" s="1681"/>
      <c r="C223" s="1681"/>
      <c r="D223" s="1682"/>
      <c r="E223" s="1649"/>
    </row>
    <row r="224" spans="1:5" ht="15" hidden="1" customHeight="1" outlineLevel="2" x14ac:dyDescent="0.35">
      <c r="A224" s="1680"/>
      <c r="B224" s="1681"/>
      <c r="C224" s="1681"/>
      <c r="D224" s="1682"/>
      <c r="E224" s="1649"/>
    </row>
    <row r="225" spans="1:5" ht="15" hidden="1" customHeight="1" outlineLevel="2" x14ac:dyDescent="0.35">
      <c r="A225" s="1680"/>
      <c r="B225" s="1681"/>
      <c r="C225" s="1681"/>
      <c r="D225" s="1682"/>
      <c r="E225" s="1649"/>
    </row>
    <row r="226" spans="1:5" ht="15" hidden="1" customHeight="1" outlineLevel="2" x14ac:dyDescent="0.35">
      <c r="A226" s="1680"/>
      <c r="B226" s="1681"/>
      <c r="C226" s="1681"/>
      <c r="D226" s="1682"/>
      <c r="E226" s="1649"/>
    </row>
    <row r="227" spans="1:5" ht="15" hidden="1" customHeight="1" outlineLevel="2" x14ac:dyDescent="0.35">
      <c r="A227" s="1680"/>
      <c r="B227" s="1681"/>
      <c r="C227" s="1681"/>
      <c r="D227" s="1682"/>
      <c r="E227" s="1649"/>
    </row>
    <row r="228" spans="1:5" ht="15" hidden="1" customHeight="1" outlineLevel="2" x14ac:dyDescent="0.35">
      <c r="A228" s="1680"/>
      <c r="B228" s="1681"/>
      <c r="C228" s="1681"/>
      <c r="D228" s="1682"/>
      <c r="E228" s="1649"/>
    </row>
    <row r="229" spans="1:5" ht="15" hidden="1" customHeight="1" outlineLevel="2" x14ac:dyDescent="0.35">
      <c r="A229" s="1680"/>
      <c r="B229" s="1681"/>
      <c r="C229" s="1681"/>
      <c r="D229" s="1682"/>
      <c r="E229" s="1649"/>
    </row>
    <row r="230" spans="1:5" ht="15" hidden="1" customHeight="1" outlineLevel="2" x14ac:dyDescent="0.35">
      <c r="A230" s="1680"/>
      <c r="B230" s="1681"/>
      <c r="C230" s="1681"/>
      <c r="D230" s="1682"/>
      <c r="E230" s="1649"/>
    </row>
    <row r="231" spans="1:5" ht="15" hidden="1" customHeight="1" outlineLevel="2" x14ac:dyDescent="0.35">
      <c r="A231" s="1680"/>
      <c r="B231" s="1681"/>
      <c r="C231" s="1681"/>
      <c r="D231" s="1682"/>
      <c r="E231" s="1649"/>
    </row>
    <row r="232" spans="1:5" ht="15" hidden="1" customHeight="1" outlineLevel="2" x14ac:dyDescent="0.35">
      <c r="A232" s="1680"/>
      <c r="B232" s="1681"/>
      <c r="C232" s="1681"/>
      <c r="D232" s="1682"/>
      <c r="E232" s="1649"/>
    </row>
    <row r="233" spans="1:5" ht="15.75" hidden="1" customHeight="1" outlineLevel="2" x14ac:dyDescent="0.35">
      <c r="A233" s="1688"/>
      <c r="B233" s="1689"/>
      <c r="C233" s="1689"/>
      <c r="D233" s="1690"/>
      <c r="E233" s="1649"/>
    </row>
    <row r="234" spans="1:5" ht="15" customHeight="1" outlineLevel="1" collapsed="1" x14ac:dyDescent="0.35">
      <c r="A234" s="1691" t="s">
        <v>2907</v>
      </c>
      <c r="B234" s="1692"/>
      <c r="C234" s="1692"/>
      <c r="D234" s="1693"/>
      <c r="E234" s="215"/>
    </row>
    <row r="235" spans="1:5" ht="15" customHeight="1" outlineLevel="1" x14ac:dyDescent="0.35">
      <c r="A235" s="1065" t="s">
        <v>22</v>
      </c>
      <c r="B235" s="1066"/>
      <c r="C235" s="1066"/>
      <c r="D235" s="430"/>
      <c r="E235" s="216"/>
    </row>
    <row r="236" spans="1:5" ht="15" customHeight="1" outlineLevel="1" x14ac:dyDescent="0.35">
      <c r="A236" s="1065" t="s">
        <v>2905</v>
      </c>
      <c r="B236" s="1067"/>
      <c r="C236" s="448" t="s">
        <v>2904</v>
      </c>
      <c r="D236" s="166"/>
      <c r="E236" s="216"/>
    </row>
    <row r="237" spans="1:5" ht="15" customHeight="1" outlineLevel="1" x14ac:dyDescent="0.35">
      <c r="A237" s="1068"/>
      <c r="B237" s="1067"/>
      <c r="C237" s="448" t="s">
        <v>20</v>
      </c>
      <c r="D237" s="166"/>
      <c r="E237" s="216"/>
    </row>
    <row r="238" spans="1:5" ht="15" customHeight="1" outlineLevel="1" thickBot="1" x14ac:dyDescent="0.4">
      <c r="A238" s="1068"/>
      <c r="B238" s="1067"/>
      <c r="C238" s="448" t="s">
        <v>2865</v>
      </c>
      <c r="D238" s="166"/>
      <c r="E238" s="217"/>
    </row>
    <row r="239" spans="1:5" ht="15" hidden="1" outlineLevel="1" thickBot="1" x14ac:dyDescent="0.4">
      <c r="A239" s="1677"/>
      <c r="B239" s="1678"/>
      <c r="C239" s="1678"/>
      <c r="D239" s="1678"/>
      <c r="E239" s="1679"/>
    </row>
    <row r="240" spans="1:5" ht="15" hidden="1" customHeight="1" outlineLevel="1" x14ac:dyDescent="0.35">
      <c r="A240" s="1683" t="s">
        <v>2863</v>
      </c>
      <c r="B240" s="1684"/>
      <c r="C240" s="1684"/>
      <c r="D240" s="1685"/>
      <c r="E240" s="1686" t="s">
        <v>72</v>
      </c>
    </row>
    <row r="241" spans="1:5" hidden="1" outlineLevel="1" x14ac:dyDescent="0.35">
      <c r="A241" s="1065" t="s">
        <v>22</v>
      </c>
      <c r="B241" s="1066"/>
      <c r="C241" s="1066"/>
      <c r="D241" s="430"/>
      <c r="E241" s="1649"/>
    </row>
    <row r="242" spans="1:5" hidden="1" outlineLevel="1" x14ac:dyDescent="0.35">
      <c r="A242" s="1065" t="s">
        <v>2864</v>
      </c>
      <c r="B242" s="1067"/>
      <c r="C242" s="448" t="s">
        <v>2861</v>
      </c>
      <c r="D242" s="166"/>
      <c r="E242" s="1649"/>
    </row>
    <row r="243" spans="1:5" hidden="1" outlineLevel="1" x14ac:dyDescent="0.35">
      <c r="A243" s="1068"/>
      <c r="B243" s="1067"/>
      <c r="C243" s="448" t="s">
        <v>2865</v>
      </c>
      <c r="D243" s="166"/>
      <c r="E243" s="1649"/>
    </row>
    <row r="244" spans="1:5" hidden="1" outlineLevel="1" x14ac:dyDescent="0.35">
      <c r="A244" s="1068"/>
      <c r="B244" s="1067"/>
      <c r="C244" s="432" t="s">
        <v>2866</v>
      </c>
      <c r="D244" s="166"/>
      <c r="E244" s="1649"/>
    </row>
    <row r="245" spans="1:5" ht="15" hidden="1" customHeight="1" outlineLevel="1" x14ac:dyDescent="0.35">
      <c r="A245" s="1642" t="s">
        <v>2867</v>
      </c>
      <c r="B245" s="1643"/>
      <c r="C245" s="1643"/>
      <c r="D245" s="1687"/>
      <c r="E245" s="1649"/>
    </row>
    <row r="246" spans="1:5" hidden="1" outlineLevel="1" x14ac:dyDescent="0.35">
      <c r="A246" s="1642" t="s">
        <v>57</v>
      </c>
      <c r="B246" s="1643"/>
      <c r="C246" s="1643"/>
      <c r="D246" s="1687"/>
      <c r="E246" s="1649"/>
    </row>
    <row r="247" spans="1:5" ht="15" hidden="1" customHeight="1" outlineLevel="2" x14ac:dyDescent="0.35">
      <c r="A247" s="1680" t="s">
        <v>57</v>
      </c>
      <c r="B247" s="1681"/>
      <c r="C247" s="1681"/>
      <c r="D247" s="1682"/>
      <c r="E247" s="1649"/>
    </row>
    <row r="248" spans="1:5" ht="15" hidden="1" customHeight="1" outlineLevel="2" x14ac:dyDescent="0.35">
      <c r="A248" s="1680"/>
      <c r="B248" s="1681"/>
      <c r="C248" s="1681"/>
      <c r="D248" s="1682"/>
      <c r="E248" s="1649"/>
    </row>
    <row r="249" spans="1:5" ht="15" hidden="1" customHeight="1" outlineLevel="2" x14ac:dyDescent="0.35">
      <c r="A249" s="1680"/>
      <c r="B249" s="1681"/>
      <c r="C249" s="1681"/>
      <c r="D249" s="1682"/>
      <c r="E249" s="1649"/>
    </row>
    <row r="250" spans="1:5" ht="15" hidden="1" customHeight="1" outlineLevel="2" x14ac:dyDescent="0.35">
      <c r="A250" s="1680"/>
      <c r="B250" s="1681"/>
      <c r="C250" s="1681"/>
      <c r="D250" s="1682"/>
      <c r="E250" s="1649"/>
    </row>
    <row r="251" spans="1:5" ht="15" hidden="1" customHeight="1" outlineLevel="2" x14ac:dyDescent="0.35">
      <c r="A251" s="1680"/>
      <c r="B251" s="1681"/>
      <c r="C251" s="1681"/>
      <c r="D251" s="1682"/>
      <c r="E251" s="1649"/>
    </row>
    <row r="252" spans="1:5" ht="15" hidden="1" customHeight="1" outlineLevel="2" x14ac:dyDescent="0.35">
      <c r="A252" s="1680"/>
      <c r="B252" s="1681"/>
      <c r="C252" s="1681"/>
      <c r="D252" s="1682"/>
      <c r="E252" s="1649"/>
    </row>
    <row r="253" spans="1:5" ht="15" hidden="1" customHeight="1" outlineLevel="2" x14ac:dyDescent="0.35">
      <c r="A253" s="1680"/>
      <c r="B253" s="1681"/>
      <c r="C253" s="1681"/>
      <c r="D253" s="1682"/>
      <c r="E253" s="1649"/>
    </row>
    <row r="254" spans="1:5" ht="15" hidden="1" customHeight="1" outlineLevel="2" x14ac:dyDescent="0.35">
      <c r="A254" s="1680"/>
      <c r="B254" s="1681"/>
      <c r="C254" s="1681"/>
      <c r="D254" s="1682"/>
      <c r="E254" s="1649"/>
    </row>
    <row r="255" spans="1:5" ht="15" hidden="1" customHeight="1" outlineLevel="2" x14ac:dyDescent="0.35">
      <c r="A255" s="1680"/>
      <c r="B255" s="1681"/>
      <c r="C255" s="1681"/>
      <c r="D255" s="1682"/>
      <c r="E255" s="1649"/>
    </row>
    <row r="256" spans="1:5" ht="15" hidden="1" customHeight="1" outlineLevel="2" x14ac:dyDescent="0.35">
      <c r="A256" s="1680"/>
      <c r="B256" s="1681"/>
      <c r="C256" s="1681"/>
      <c r="D256" s="1682"/>
      <c r="E256" s="1649"/>
    </row>
    <row r="257" spans="1:5" ht="15" hidden="1" customHeight="1" outlineLevel="2" x14ac:dyDescent="0.35">
      <c r="A257" s="1680"/>
      <c r="B257" s="1681"/>
      <c r="C257" s="1681"/>
      <c r="D257" s="1682"/>
      <c r="E257" s="1649"/>
    </row>
    <row r="258" spans="1:5" ht="15" hidden="1" customHeight="1" outlineLevel="2" x14ac:dyDescent="0.35">
      <c r="A258" s="1680"/>
      <c r="B258" s="1681"/>
      <c r="C258" s="1681"/>
      <c r="D258" s="1682"/>
      <c r="E258" s="1649"/>
    </row>
    <row r="259" spans="1:5" ht="15" hidden="1" customHeight="1" outlineLevel="2" x14ac:dyDescent="0.35">
      <c r="A259" s="1680"/>
      <c r="B259" s="1681"/>
      <c r="C259" s="1681"/>
      <c r="D259" s="1682"/>
      <c r="E259" s="1649"/>
    </row>
    <row r="260" spans="1:5" ht="15" hidden="1" customHeight="1" outlineLevel="2" x14ac:dyDescent="0.35">
      <c r="A260" s="1680"/>
      <c r="B260" s="1681"/>
      <c r="C260" s="1681"/>
      <c r="D260" s="1682"/>
      <c r="E260" s="1649"/>
    </row>
    <row r="261" spans="1:5" ht="15" hidden="1" customHeight="1" outlineLevel="2" x14ac:dyDescent="0.35">
      <c r="A261" s="1680"/>
      <c r="B261" s="1681"/>
      <c r="C261" s="1681"/>
      <c r="D261" s="1682"/>
      <c r="E261" s="1649"/>
    </row>
    <row r="262" spans="1:5" ht="15" hidden="1" customHeight="1" outlineLevel="2" x14ac:dyDescent="0.35">
      <c r="A262" s="1680"/>
      <c r="B262" s="1681"/>
      <c r="C262" s="1681"/>
      <c r="D262" s="1682"/>
      <c r="E262" s="1649"/>
    </row>
    <row r="263" spans="1:5" ht="15" hidden="1" customHeight="1" outlineLevel="2" x14ac:dyDescent="0.35">
      <c r="A263" s="1680"/>
      <c r="B263" s="1681"/>
      <c r="C263" s="1681"/>
      <c r="D263" s="1682"/>
      <c r="E263" s="1649"/>
    </row>
    <row r="264" spans="1:5" ht="15" hidden="1" customHeight="1" outlineLevel="2" x14ac:dyDescent="0.35">
      <c r="A264" s="1680"/>
      <c r="B264" s="1681"/>
      <c r="C264" s="1681"/>
      <c r="D264" s="1682"/>
      <c r="E264" s="1649"/>
    </row>
    <row r="265" spans="1:5" ht="15" hidden="1" customHeight="1" outlineLevel="2" x14ac:dyDescent="0.35">
      <c r="A265" s="1680"/>
      <c r="B265" s="1681"/>
      <c r="C265" s="1681"/>
      <c r="D265" s="1682"/>
      <c r="E265" s="1649"/>
    </row>
    <row r="266" spans="1:5" ht="15.75" hidden="1" customHeight="1" outlineLevel="2" x14ac:dyDescent="0.35">
      <c r="A266" s="1688"/>
      <c r="B266" s="1689"/>
      <c r="C266" s="1689"/>
      <c r="D266" s="1690"/>
      <c r="E266" s="1649"/>
    </row>
    <row r="267" spans="1:5" ht="15" hidden="1" customHeight="1" outlineLevel="1" collapsed="1" x14ac:dyDescent="0.35">
      <c r="A267" s="1691" t="s">
        <v>2907</v>
      </c>
      <c r="B267" s="1692"/>
      <c r="C267" s="1692"/>
      <c r="D267" s="1693"/>
      <c r="E267" s="215"/>
    </row>
    <row r="268" spans="1:5" ht="15" hidden="1" customHeight="1" outlineLevel="1" x14ac:dyDescent="0.35">
      <c r="A268" s="1065" t="s">
        <v>22</v>
      </c>
      <c r="B268" s="1066"/>
      <c r="C268" s="1066"/>
      <c r="D268" s="430"/>
      <c r="E268" s="216"/>
    </row>
    <row r="269" spans="1:5" ht="15" hidden="1" customHeight="1" outlineLevel="1" x14ac:dyDescent="0.35">
      <c r="A269" s="1065" t="s">
        <v>2905</v>
      </c>
      <c r="B269" s="1067"/>
      <c r="C269" s="448" t="s">
        <v>2904</v>
      </c>
      <c r="D269" s="166"/>
      <c r="E269" s="216"/>
    </row>
    <row r="270" spans="1:5" ht="15" hidden="1" customHeight="1" outlineLevel="1" x14ac:dyDescent="0.35">
      <c r="A270" s="1068"/>
      <c r="B270" s="1067"/>
      <c r="C270" s="448" t="s">
        <v>20</v>
      </c>
      <c r="D270" s="166"/>
      <c r="E270" s="216"/>
    </row>
    <row r="271" spans="1:5" ht="15" hidden="1" customHeight="1" outlineLevel="1" thickBot="1" x14ac:dyDescent="0.4">
      <c r="A271" s="1068"/>
      <c r="B271" s="1067"/>
      <c r="C271" s="448" t="s">
        <v>2865</v>
      </c>
      <c r="D271" s="166"/>
      <c r="E271" s="217"/>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B902-143D-45EC-A402-DB2FC77D2ADA}">
  <sheetPr>
    <tabColor rgb="FF92D050"/>
  </sheetPr>
  <dimension ref="A1:F41"/>
  <sheetViews>
    <sheetView view="pageBreakPreview" zoomScaleNormal="100" zoomScaleSheetLayoutView="100" workbookViewId="0">
      <selection activeCell="L17" sqref="L17"/>
    </sheetView>
  </sheetViews>
  <sheetFormatPr defaultColWidth="9.1796875" defaultRowHeight="14.5" x14ac:dyDescent="0.35"/>
  <cols>
    <col min="1" max="1" width="11.81640625" style="425" customWidth="1"/>
    <col min="2" max="2" width="14.81640625" style="425" customWidth="1"/>
    <col min="3" max="3" width="39" style="425" customWidth="1"/>
    <col min="4" max="4" width="17.54296875" style="425" customWidth="1"/>
    <col min="5" max="5" width="15.1796875" style="425" customWidth="1"/>
    <col min="6" max="16384" width="9.1796875" style="425"/>
  </cols>
  <sheetData>
    <row r="1" spans="1:6" ht="21.75" customHeight="1" x14ac:dyDescent="0.35">
      <c r="A1" s="1012" t="s">
        <v>756</v>
      </c>
      <c r="B1" s="1013"/>
      <c r="C1" s="1013"/>
      <c r="D1" s="1013"/>
      <c r="E1" s="1004"/>
      <c r="F1" s="1005"/>
    </row>
    <row r="2" spans="1:6" ht="27" customHeight="1" x14ac:dyDescent="0.35">
      <c r="A2" s="1705" t="s">
        <v>639</v>
      </c>
      <c r="B2" s="1706"/>
      <c r="C2" s="1706"/>
      <c r="D2" s="1706"/>
      <c r="E2" s="1707"/>
      <c r="F2" s="1005"/>
    </row>
    <row r="3" spans="1:6" ht="15" thickBot="1" x14ac:dyDescent="0.4">
      <c r="A3" s="1491"/>
      <c r="B3" s="1492"/>
      <c r="C3" s="1492"/>
      <c r="D3" s="1492"/>
      <c r="E3" s="1539"/>
      <c r="F3" s="1003"/>
    </row>
    <row r="4" spans="1:6" ht="14.5" customHeight="1" x14ac:dyDescent="0.35">
      <c r="A4" s="1194" t="s">
        <v>639</v>
      </c>
      <c r="B4" s="1195"/>
      <c r="C4" s="1195"/>
      <c r="D4" s="1195"/>
      <c r="E4" s="1708" t="s">
        <v>2968</v>
      </c>
      <c r="F4" s="1003"/>
    </row>
    <row r="5" spans="1:6" ht="39" customHeight="1" thickBot="1" x14ac:dyDescent="0.4">
      <c r="A5" s="1196"/>
      <c r="B5" s="1197"/>
      <c r="C5" s="1197"/>
      <c r="D5" s="1197"/>
      <c r="E5" s="1709"/>
      <c r="F5" s="1003"/>
    </row>
    <row r="6" spans="1:6" ht="15" customHeight="1" thickBot="1" x14ac:dyDescent="0.4">
      <c r="A6" s="1625" t="s">
        <v>2900</v>
      </c>
      <c r="B6" s="1626"/>
      <c r="C6" s="1627"/>
      <c r="D6" s="1006" t="s">
        <v>3509</v>
      </c>
      <c r="E6" s="1014"/>
      <c r="F6" s="1003"/>
    </row>
    <row r="7" spans="1:6" ht="44.25" customHeight="1" x14ac:dyDescent="0.35">
      <c r="A7" s="1710" t="s">
        <v>2929</v>
      </c>
      <c r="B7" s="1711"/>
      <c r="C7" s="1712"/>
      <c r="D7" s="1015" t="s">
        <v>92</v>
      </c>
      <c r="E7" s="1716" t="s">
        <v>2908</v>
      </c>
      <c r="F7" s="1003"/>
    </row>
    <row r="8" spans="1:6" ht="17.25" customHeight="1" x14ac:dyDescent="0.35">
      <c r="A8" s="1713"/>
      <c r="B8" s="1714"/>
      <c r="C8" s="1715"/>
      <c r="D8" s="1016" t="s">
        <v>3510</v>
      </c>
      <c r="E8" s="1717"/>
      <c r="F8" s="1003"/>
    </row>
    <row r="9" spans="1:6" ht="25" customHeight="1" x14ac:dyDescent="0.35">
      <c r="A9" s="1719" t="s">
        <v>656</v>
      </c>
      <c r="B9" s="1722" t="s">
        <v>648</v>
      </c>
      <c r="C9" s="1017" t="s">
        <v>654</v>
      </c>
      <c r="D9" s="1018"/>
      <c r="E9" s="1717"/>
      <c r="F9" s="1003"/>
    </row>
    <row r="10" spans="1:6" ht="25" x14ac:dyDescent="0.35">
      <c r="A10" s="1720"/>
      <c r="B10" s="1723"/>
      <c r="C10" s="1008" t="s">
        <v>653</v>
      </c>
      <c r="D10" s="1019"/>
      <c r="E10" s="1717"/>
      <c r="F10" s="1003"/>
    </row>
    <row r="11" spans="1:6" x14ac:dyDescent="0.35">
      <c r="A11" s="1720"/>
      <c r="B11" s="1723"/>
      <c r="C11" s="1008" t="s">
        <v>652</v>
      </c>
      <c r="D11" s="1019"/>
      <c r="E11" s="1717"/>
      <c r="F11" s="1003"/>
    </row>
    <row r="12" spans="1:6" x14ac:dyDescent="0.35">
      <c r="A12" s="1720"/>
      <c r="B12" s="1723"/>
      <c r="C12" s="1008" t="s">
        <v>651</v>
      </c>
      <c r="D12" s="1019"/>
      <c r="E12" s="1717"/>
      <c r="F12" s="1003"/>
    </row>
    <row r="13" spans="1:6" x14ac:dyDescent="0.35">
      <c r="A13" s="1720"/>
      <c r="B13" s="1723"/>
      <c r="C13" s="1008" t="s">
        <v>650</v>
      </c>
      <c r="D13" s="1010"/>
      <c r="E13" s="1717"/>
      <c r="F13" s="1003"/>
    </row>
    <row r="14" spans="1:6" ht="25" x14ac:dyDescent="0.35">
      <c r="A14" s="1720"/>
      <c r="B14" s="1723" t="s">
        <v>647</v>
      </c>
      <c r="C14" s="1008" t="s">
        <v>654</v>
      </c>
      <c r="D14" s="1010">
        <v>154833581.8912814</v>
      </c>
      <c r="E14" s="1717"/>
      <c r="F14" s="1003"/>
    </row>
    <row r="15" spans="1:6" ht="25" x14ac:dyDescent="0.35">
      <c r="A15" s="1720"/>
      <c r="B15" s="1723"/>
      <c r="C15" s="1008" t="s">
        <v>653</v>
      </c>
      <c r="D15" s="1010">
        <v>2161795370.3021097</v>
      </c>
      <c r="E15" s="1717"/>
      <c r="F15" s="1003"/>
    </row>
    <row r="16" spans="1:6" x14ac:dyDescent="0.35">
      <c r="A16" s="1720"/>
      <c r="B16" s="1723"/>
      <c r="C16" s="1008" t="s">
        <v>652</v>
      </c>
      <c r="D16" s="1010"/>
      <c r="E16" s="1717"/>
      <c r="F16" s="1003"/>
    </row>
    <row r="17" spans="1:6" ht="25" customHeight="1" x14ac:dyDescent="0.35">
      <c r="A17" s="1720"/>
      <c r="B17" s="1723"/>
      <c r="C17" s="1008" t="s">
        <v>651</v>
      </c>
      <c r="D17" s="1010">
        <v>23848448.17832616</v>
      </c>
      <c r="E17" s="1717"/>
      <c r="F17" s="940"/>
    </row>
    <row r="18" spans="1:6" ht="15" thickBot="1" x14ac:dyDescent="0.4">
      <c r="A18" s="1721"/>
      <c r="B18" s="1724"/>
      <c r="C18" s="1009" t="s">
        <v>650</v>
      </c>
      <c r="D18" s="1011"/>
      <c r="E18" s="1718"/>
      <c r="F18" s="940"/>
    </row>
    <row r="19" spans="1:6" ht="23.25" customHeight="1" x14ac:dyDescent="0.35">
      <c r="A19" s="1694" t="s">
        <v>655</v>
      </c>
      <c r="B19" s="1696" t="s">
        <v>654</v>
      </c>
      <c r="C19" s="1697"/>
      <c r="D19" s="1020"/>
      <c r="E19" s="1698" t="s">
        <v>2909</v>
      </c>
      <c r="F19" s="940"/>
    </row>
    <row r="20" spans="1:6" ht="24.75" customHeight="1" x14ac:dyDescent="0.35">
      <c r="A20" s="1694"/>
      <c r="B20" s="1701" t="s">
        <v>653</v>
      </c>
      <c r="C20" s="1702"/>
      <c r="D20" s="1021">
        <v>8052830000</v>
      </c>
      <c r="E20" s="1699"/>
      <c r="F20" s="940"/>
    </row>
    <row r="21" spans="1:6" ht="14.5" customHeight="1" x14ac:dyDescent="0.35">
      <c r="A21" s="1694"/>
      <c r="B21" s="1701" t="s">
        <v>652</v>
      </c>
      <c r="C21" s="1702"/>
      <c r="D21" s="1021"/>
      <c r="E21" s="1699"/>
      <c r="F21" s="940"/>
    </row>
    <row r="22" spans="1:6" ht="14.5" customHeight="1" x14ac:dyDescent="0.35">
      <c r="A22" s="1694"/>
      <c r="B22" s="1701" t="s">
        <v>651</v>
      </c>
      <c r="C22" s="1702"/>
      <c r="D22" s="1021"/>
      <c r="E22" s="1699"/>
      <c r="F22" s="940"/>
    </row>
    <row r="23" spans="1:6" ht="15" customHeight="1" thickBot="1" x14ac:dyDescent="0.4">
      <c r="A23" s="1695"/>
      <c r="B23" s="1703" t="s">
        <v>650</v>
      </c>
      <c r="C23" s="1704"/>
      <c r="D23" s="1022"/>
      <c r="E23" s="1700"/>
      <c r="F23" s="940"/>
    </row>
    <row r="24" spans="1:6" ht="15" customHeight="1" x14ac:dyDescent="0.35">
      <c r="A24" s="1728" t="s">
        <v>649</v>
      </c>
      <c r="B24" s="1731" t="s">
        <v>648</v>
      </c>
      <c r="C24" s="1007" t="s">
        <v>645</v>
      </c>
      <c r="D24" s="1023"/>
      <c r="E24" s="1725" t="s">
        <v>2910</v>
      </c>
      <c r="F24" s="940"/>
    </row>
    <row r="25" spans="1:6" x14ac:dyDescent="0.35">
      <c r="A25" s="1694"/>
      <c r="B25" s="1726"/>
      <c r="C25" s="1008" t="s">
        <v>644</v>
      </c>
      <c r="D25" s="1010"/>
      <c r="E25" s="1699"/>
      <c r="F25" s="940"/>
    </row>
    <row r="26" spans="1:6" x14ac:dyDescent="0.35">
      <c r="A26" s="1694"/>
      <c r="B26" s="1726"/>
      <c r="C26" s="1008" t="s">
        <v>643</v>
      </c>
      <c r="D26" s="1010"/>
      <c r="E26" s="1699"/>
      <c r="F26" s="940"/>
    </row>
    <row r="27" spans="1:6" x14ac:dyDescent="0.35">
      <c r="A27" s="1694"/>
      <c r="B27" s="1726"/>
      <c r="C27" s="1008" t="s">
        <v>642</v>
      </c>
      <c r="D27" s="1010"/>
      <c r="E27" s="1699"/>
      <c r="F27" s="940"/>
    </row>
    <row r="28" spans="1:6" x14ac:dyDescent="0.35">
      <c r="A28" s="1694"/>
      <c r="B28" s="1726"/>
      <c r="C28" s="1008" t="s">
        <v>641</v>
      </c>
      <c r="D28" s="1010"/>
      <c r="E28" s="1699"/>
      <c r="F28" s="940"/>
    </row>
    <row r="29" spans="1:6" ht="15" thickBot="1" x14ac:dyDescent="0.4">
      <c r="A29" s="1694"/>
      <c r="B29" s="1727"/>
      <c r="C29" s="1009" t="s">
        <v>640</v>
      </c>
      <c r="D29" s="1011"/>
      <c r="E29" s="1699"/>
      <c r="F29" s="940"/>
    </row>
    <row r="30" spans="1:6" ht="14.5" customHeight="1" x14ac:dyDescent="0.35">
      <c r="A30" s="1694"/>
      <c r="B30" s="1726" t="s">
        <v>647</v>
      </c>
      <c r="C30" s="1017" t="s">
        <v>645</v>
      </c>
      <c r="D30" s="1024"/>
      <c r="E30" s="1699"/>
      <c r="F30" s="940"/>
    </row>
    <row r="31" spans="1:6" x14ac:dyDescent="0.35">
      <c r="A31" s="1694"/>
      <c r="B31" s="1726"/>
      <c r="C31" s="1008" t="s">
        <v>644</v>
      </c>
      <c r="D31" s="1010"/>
      <c r="E31" s="1699"/>
      <c r="F31" s="940"/>
    </row>
    <row r="32" spans="1:6" x14ac:dyDescent="0.35">
      <c r="A32" s="1694"/>
      <c r="B32" s="1726"/>
      <c r="C32" s="1008" t="s">
        <v>643</v>
      </c>
      <c r="D32" s="1010"/>
      <c r="E32" s="1699"/>
      <c r="F32" s="940"/>
    </row>
    <row r="33" spans="1:6" x14ac:dyDescent="0.35">
      <c r="A33" s="1694"/>
      <c r="B33" s="1726"/>
      <c r="C33" s="1008" t="s">
        <v>642</v>
      </c>
      <c r="D33" s="1010"/>
      <c r="E33" s="1699"/>
      <c r="F33" s="940"/>
    </row>
    <row r="34" spans="1:6" x14ac:dyDescent="0.35">
      <c r="A34" s="1694"/>
      <c r="B34" s="1726"/>
      <c r="C34" s="1008" t="s">
        <v>641</v>
      </c>
      <c r="D34" s="1010"/>
      <c r="E34" s="1699"/>
      <c r="F34" s="940"/>
    </row>
    <row r="35" spans="1:6" ht="15" thickBot="1" x14ac:dyDescent="0.4">
      <c r="A35" s="1695"/>
      <c r="B35" s="1727"/>
      <c r="C35" s="1009" t="s">
        <v>640</v>
      </c>
      <c r="D35" s="1011"/>
      <c r="E35" s="1700"/>
      <c r="F35" s="940"/>
    </row>
    <row r="36" spans="1:6" ht="14.5" customHeight="1" x14ac:dyDescent="0.35">
      <c r="A36" s="1728" t="s">
        <v>646</v>
      </c>
      <c r="B36" s="1729" t="s">
        <v>645</v>
      </c>
      <c r="C36" s="1730"/>
      <c r="D36" s="1025"/>
      <c r="E36" s="1725" t="s">
        <v>2911</v>
      </c>
      <c r="F36" s="940"/>
    </row>
    <row r="37" spans="1:6" x14ac:dyDescent="0.35">
      <c r="A37" s="1694"/>
      <c r="B37" s="1701" t="s">
        <v>644</v>
      </c>
      <c r="C37" s="1702"/>
      <c r="D37" s="1021">
        <v>148261751.07764578</v>
      </c>
      <c r="E37" s="1699"/>
      <c r="F37" s="940"/>
    </row>
    <row r="38" spans="1:6" x14ac:dyDescent="0.35">
      <c r="A38" s="1694"/>
      <c r="B38" s="1701" t="s">
        <v>643</v>
      </c>
      <c r="C38" s="1702"/>
      <c r="D38" s="1021">
        <v>65611379.362602495</v>
      </c>
      <c r="E38" s="1699"/>
      <c r="F38" s="940"/>
    </row>
    <row r="39" spans="1:6" ht="14.5" customHeight="1" x14ac:dyDescent="0.35">
      <c r="A39" s="1694"/>
      <c r="B39" s="1701" t="s">
        <v>642</v>
      </c>
      <c r="C39" s="1702"/>
      <c r="D39" s="1021">
        <v>1482013.0474634401</v>
      </c>
      <c r="E39" s="1699"/>
      <c r="F39" s="940"/>
    </row>
    <row r="40" spans="1:6" x14ac:dyDescent="0.35">
      <c r="A40" s="1694"/>
      <c r="B40" s="1701" t="s">
        <v>641</v>
      </c>
      <c r="C40" s="1702"/>
      <c r="D40" s="1026"/>
      <c r="E40" s="1699"/>
      <c r="F40" s="940"/>
    </row>
    <row r="41" spans="1:6" ht="15" thickBot="1" x14ac:dyDescent="0.4">
      <c r="A41" s="1695"/>
      <c r="B41" s="1703" t="s">
        <v>640</v>
      </c>
      <c r="C41" s="1704"/>
      <c r="D41" s="1027"/>
      <c r="E41" s="1700"/>
      <c r="F41" s="940"/>
    </row>
  </sheetData>
  <mergeCells count="29">
    <mergeCell ref="E24:E35"/>
    <mergeCell ref="B30:B35"/>
    <mergeCell ref="A36:A41"/>
    <mergeCell ref="B36:C36"/>
    <mergeCell ref="E36:E41"/>
    <mergeCell ref="B37:C37"/>
    <mergeCell ref="B38:C38"/>
    <mergeCell ref="B39:C39"/>
    <mergeCell ref="B40:C40"/>
    <mergeCell ref="B41:C41"/>
    <mergeCell ref="A24:A35"/>
    <mergeCell ref="B24:B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G4" sqref="G4"/>
    </sheetView>
  </sheetViews>
  <sheetFormatPr defaultRowHeight="14.5" x14ac:dyDescent="0.35"/>
  <cols>
    <col min="1" max="1" width="21.54296875" customWidth="1"/>
    <col min="2" max="2" width="33.453125" customWidth="1"/>
    <col min="3" max="3" width="26.90625" customWidth="1"/>
    <col min="4" max="4" width="14.54296875" customWidth="1"/>
  </cols>
  <sheetData>
    <row r="1" spans="1:4" x14ac:dyDescent="0.35">
      <c r="A1" s="207" t="s">
        <v>757</v>
      </c>
      <c r="B1" s="171"/>
      <c r="C1" s="171"/>
      <c r="D1" s="172"/>
    </row>
    <row r="2" spans="1:4" ht="27.75" customHeight="1" x14ac:dyDescent="0.35">
      <c r="A2" s="1705" t="s">
        <v>638</v>
      </c>
      <c r="B2" s="1732"/>
      <c r="C2" s="1732"/>
      <c r="D2" s="1707"/>
    </row>
    <row r="3" spans="1:4" ht="15" thickBot="1" x14ac:dyDescent="0.4">
      <c r="A3" s="1362"/>
      <c r="B3" s="1363"/>
      <c r="C3" s="1363"/>
      <c r="D3" s="1380"/>
    </row>
    <row r="4" spans="1:4" ht="15" customHeight="1" x14ac:dyDescent="0.35">
      <c r="A4" s="1194" t="s">
        <v>638</v>
      </c>
      <c r="B4" s="1195"/>
      <c r="C4" s="1195"/>
      <c r="D4" s="1708" t="s">
        <v>2968</v>
      </c>
    </row>
    <row r="5" spans="1:4" ht="40.5" customHeight="1" thickBot="1" x14ac:dyDescent="0.4">
      <c r="A5" s="1196"/>
      <c r="B5" s="1197"/>
      <c r="C5" s="1197"/>
      <c r="D5" s="1709"/>
    </row>
    <row r="6" spans="1:4" ht="15" customHeight="1" thickBot="1" x14ac:dyDescent="0.4">
      <c r="A6" s="261" t="s">
        <v>2900</v>
      </c>
      <c r="B6" s="262"/>
      <c r="C6" s="260" t="s">
        <v>14</v>
      </c>
      <c r="D6" s="218"/>
    </row>
    <row r="7" spans="1:4" ht="36.75" customHeight="1" x14ac:dyDescent="0.35">
      <c r="A7" s="1736" t="s">
        <v>2930</v>
      </c>
      <c r="B7" s="1737"/>
      <c r="C7" s="46" t="s">
        <v>92</v>
      </c>
      <c r="D7" s="1740" t="s">
        <v>666</v>
      </c>
    </row>
    <row r="8" spans="1:4" ht="15" customHeight="1" x14ac:dyDescent="0.35">
      <c r="A8" s="1738"/>
      <c r="B8" s="1739"/>
      <c r="C8" s="45" t="s">
        <v>91</v>
      </c>
      <c r="D8" s="1741"/>
    </row>
    <row r="9" spans="1:4" ht="15" customHeight="1" x14ac:dyDescent="0.35">
      <c r="A9" s="1733" t="s">
        <v>665</v>
      </c>
      <c r="B9" s="51" t="s">
        <v>664</v>
      </c>
      <c r="C9" s="51"/>
      <c r="D9" s="1741"/>
    </row>
    <row r="10" spans="1:4" x14ac:dyDescent="0.35">
      <c r="A10" s="1733"/>
      <c r="B10" s="49" t="s">
        <v>663</v>
      </c>
      <c r="C10" s="49"/>
      <c r="D10" s="1741"/>
    </row>
    <row r="11" spans="1:4" ht="15" thickBot="1" x14ac:dyDescent="0.4">
      <c r="A11" s="1734"/>
      <c r="B11" s="47" t="s">
        <v>662</v>
      </c>
      <c r="C11" s="47"/>
      <c r="D11" s="1742"/>
    </row>
    <row r="12" spans="1:4" x14ac:dyDescent="0.35">
      <c r="A12" s="1735" t="s">
        <v>661</v>
      </c>
      <c r="B12" s="22" t="s">
        <v>660</v>
      </c>
      <c r="C12" s="22"/>
      <c r="D12" s="1269" t="s">
        <v>659</v>
      </c>
    </row>
    <row r="13" spans="1:4" x14ac:dyDescent="0.35">
      <c r="A13" s="1733"/>
      <c r="B13" s="49" t="s">
        <v>658</v>
      </c>
      <c r="C13" s="49"/>
      <c r="D13" s="1270"/>
    </row>
    <row r="14" spans="1:4" ht="25" x14ac:dyDescent="0.35">
      <c r="A14" s="1733"/>
      <c r="B14" s="49" t="s">
        <v>2884</v>
      </c>
      <c r="C14" s="49"/>
      <c r="D14" s="1270"/>
    </row>
    <row r="15" spans="1:4" ht="25.5" thickBot="1" x14ac:dyDescent="0.4">
      <c r="A15" s="1734"/>
      <c r="B15" s="47" t="s">
        <v>657</v>
      </c>
      <c r="C15" s="47"/>
      <c r="D15" s="1641"/>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5" x14ac:dyDescent="0.35"/>
  <cols>
    <col min="1" max="1" width="18.54296875" customWidth="1"/>
    <col min="2" max="2" width="26.54296875" customWidth="1"/>
    <col min="3" max="3" width="23.36328125" customWidth="1"/>
    <col min="4" max="4" width="29.54296875" customWidth="1"/>
    <col min="5" max="5" width="16.6328125" customWidth="1"/>
  </cols>
  <sheetData>
    <row r="1" spans="1:6" x14ac:dyDescent="0.35">
      <c r="A1" s="1187" t="s">
        <v>2880</v>
      </c>
      <c r="B1" s="1188"/>
      <c r="C1" s="1188"/>
      <c r="D1" s="1188"/>
      <c r="E1" s="172"/>
    </row>
    <row r="2" spans="1:6" x14ac:dyDescent="0.35">
      <c r="A2" s="1189" t="s">
        <v>672</v>
      </c>
      <c r="B2" s="1190"/>
      <c r="C2" s="1190"/>
      <c r="D2" s="1190"/>
      <c r="E2" s="186"/>
    </row>
    <row r="3" spans="1:6" ht="15" thickBot="1" x14ac:dyDescent="0.4">
      <c r="A3" s="1362"/>
      <c r="B3" s="1363"/>
      <c r="C3" s="1363"/>
      <c r="D3" s="1363"/>
      <c r="E3" s="1380"/>
    </row>
    <row r="4" spans="1:6" ht="30.75" customHeight="1" x14ac:dyDescent="0.35">
      <c r="A4" s="1194" t="s">
        <v>672</v>
      </c>
      <c r="B4" s="1195"/>
      <c r="C4" s="1195"/>
      <c r="D4" s="1195"/>
      <c r="E4" s="1198" t="s">
        <v>2969</v>
      </c>
    </row>
    <row r="5" spans="1:6" ht="20.149999999999999" customHeight="1" thickBot="1" x14ac:dyDescent="0.4">
      <c r="A5" s="1196"/>
      <c r="B5" s="1197"/>
      <c r="C5" s="1197"/>
      <c r="D5" s="1197"/>
      <c r="E5" s="1199"/>
    </row>
    <row r="6" spans="1:6" ht="15.9" customHeight="1" thickBot="1" x14ac:dyDescent="0.4">
      <c r="A6" s="1625" t="s">
        <v>2900</v>
      </c>
      <c r="B6" s="1626"/>
      <c r="C6" s="1627"/>
      <c r="D6" s="235" t="s">
        <v>14</v>
      </c>
      <c r="E6" s="6"/>
    </row>
    <row r="7" spans="1:6" ht="16.5" customHeight="1" x14ac:dyDescent="0.35">
      <c r="A7" s="1272" t="s">
        <v>51</v>
      </c>
      <c r="B7" s="1746"/>
      <c r="C7" s="1747"/>
      <c r="D7" s="90"/>
      <c r="E7" s="1269" t="s">
        <v>50</v>
      </c>
    </row>
    <row r="8" spans="1:6" ht="30" customHeight="1" thickBot="1" x14ac:dyDescent="0.4">
      <c r="A8" s="1748" t="s">
        <v>674</v>
      </c>
      <c r="B8" s="1749"/>
      <c r="C8" s="1750"/>
      <c r="D8" s="93"/>
      <c r="E8" s="1270"/>
    </row>
    <row r="9" spans="1:6" ht="30" customHeight="1" thickBot="1" x14ac:dyDescent="0.4">
      <c r="A9" s="1743" t="s">
        <v>673</v>
      </c>
      <c r="B9" s="1744"/>
      <c r="C9" s="1745"/>
      <c r="D9" s="91"/>
      <c r="E9" s="4" t="s">
        <v>45</v>
      </c>
    </row>
    <row r="10" spans="1:6" ht="15" customHeight="1" x14ac:dyDescent="0.35">
      <c r="A10" s="55"/>
      <c r="B10" s="55"/>
      <c r="C10" s="55"/>
      <c r="D10" s="13"/>
      <c r="E10" s="53"/>
    </row>
    <row r="11" spans="1:6" ht="15" customHeight="1" x14ac:dyDescent="0.35">
      <c r="A11" s="55"/>
      <c r="B11" s="55"/>
      <c r="C11" s="55"/>
      <c r="D11" s="13"/>
      <c r="E11" s="53"/>
    </row>
    <row r="12" spans="1:6" ht="15" customHeight="1" x14ac:dyDescent="0.35">
      <c r="A12" s="55"/>
      <c r="B12" s="55"/>
      <c r="C12" s="55"/>
      <c r="D12" s="56"/>
      <c r="E12" s="53"/>
    </row>
    <row r="13" spans="1:6" ht="15" customHeight="1" x14ac:dyDescent="0.35">
      <c r="A13" s="55"/>
      <c r="B13" s="55"/>
      <c r="C13" s="55"/>
      <c r="D13" s="56"/>
      <c r="E13" s="53"/>
    </row>
    <row r="14" spans="1:6" ht="15" customHeight="1" x14ac:dyDescent="0.35">
      <c r="A14" s="55"/>
      <c r="B14" s="55"/>
      <c r="C14" s="55"/>
      <c r="D14" s="13"/>
      <c r="E14" s="53"/>
      <c r="F14" s="1"/>
    </row>
    <row r="15" spans="1:6" ht="15" customHeight="1" x14ac:dyDescent="0.35">
      <c r="A15" s="55"/>
      <c r="B15" s="55"/>
      <c r="C15" s="55"/>
      <c r="D15" s="13"/>
      <c r="E15" s="53"/>
      <c r="F15" s="1"/>
    </row>
    <row r="16" spans="1:6" ht="15" customHeight="1" x14ac:dyDescent="0.35">
      <c r="A16" s="55"/>
      <c r="B16" s="55"/>
      <c r="C16" s="55"/>
      <c r="D16" s="13"/>
      <c r="E16" s="53"/>
      <c r="F16" s="1"/>
    </row>
    <row r="17" spans="1:6" ht="15" customHeight="1" x14ac:dyDescent="0.35">
      <c r="A17" s="55"/>
      <c r="B17" s="55"/>
      <c r="C17" s="55"/>
      <c r="D17" s="13"/>
      <c r="E17" s="53"/>
      <c r="F17" s="1"/>
    </row>
    <row r="18" spans="1:6" ht="15" customHeight="1" x14ac:dyDescent="0.35">
      <c r="A18" s="55"/>
      <c r="B18" s="55"/>
      <c r="C18" s="55"/>
      <c r="D18" s="56"/>
      <c r="E18" s="53"/>
      <c r="F18" s="1"/>
    </row>
    <row r="19" spans="1:6" ht="15" customHeight="1" x14ac:dyDescent="0.35">
      <c r="A19" s="55"/>
      <c r="B19" s="55"/>
      <c r="C19" s="55"/>
      <c r="D19" s="56"/>
      <c r="E19" s="53"/>
      <c r="F19" s="1"/>
    </row>
    <row r="20" spans="1:6" ht="15" customHeight="1" x14ac:dyDescent="0.35">
      <c r="A20" s="55"/>
      <c r="B20" s="55"/>
      <c r="C20" s="55"/>
      <c r="D20" s="13"/>
      <c r="E20" s="53"/>
      <c r="F20" s="1"/>
    </row>
    <row r="21" spans="1:6" ht="15" customHeight="1" x14ac:dyDescent="0.35">
      <c r="A21" s="55"/>
      <c r="B21" s="55"/>
      <c r="C21" s="55"/>
      <c r="D21" s="13"/>
      <c r="E21" s="53"/>
      <c r="F21" s="1"/>
    </row>
    <row r="22" spans="1:6" ht="15" customHeight="1" x14ac:dyDescent="0.35">
      <c r="A22" s="55"/>
      <c r="B22" s="55"/>
      <c r="C22" s="55"/>
      <c r="D22" s="13"/>
      <c r="E22" s="53"/>
      <c r="F22" s="1"/>
    </row>
    <row r="23" spans="1:6" ht="15" customHeight="1" x14ac:dyDescent="0.35">
      <c r="A23" s="55"/>
      <c r="B23" s="55"/>
      <c r="C23" s="55"/>
      <c r="D23" s="13"/>
      <c r="E23" s="53"/>
      <c r="F23" s="1"/>
    </row>
    <row r="24" spans="1:6" ht="15" customHeight="1" x14ac:dyDescent="0.35">
      <c r="A24" s="55"/>
      <c r="B24" s="55"/>
      <c r="C24" s="55"/>
      <c r="D24" s="56"/>
      <c r="E24" s="53"/>
      <c r="F24" s="1"/>
    </row>
    <row r="25" spans="1:6" ht="15" customHeight="1" x14ac:dyDescent="0.35">
      <c r="A25" s="55"/>
      <c r="B25" s="55"/>
      <c r="C25" s="55"/>
      <c r="D25" s="56"/>
      <c r="E25" s="53"/>
      <c r="F25" s="1"/>
    </row>
    <row r="26" spans="1:6" ht="15" customHeight="1" x14ac:dyDescent="0.35">
      <c r="A26" s="55"/>
      <c r="B26" s="55"/>
      <c r="C26" s="55"/>
      <c r="D26" s="13"/>
      <c r="E26" s="53"/>
      <c r="F26" s="1"/>
    </row>
    <row r="27" spans="1:6" ht="15" customHeight="1" x14ac:dyDescent="0.35">
      <c r="A27" s="55"/>
      <c r="B27" s="55"/>
      <c r="C27" s="55"/>
      <c r="D27" s="13"/>
      <c r="E27" s="53"/>
    </row>
    <row r="28" spans="1:6" ht="15" customHeight="1" x14ac:dyDescent="0.35">
      <c r="A28" s="55"/>
      <c r="B28" s="55"/>
      <c r="C28" s="55"/>
      <c r="D28" s="13"/>
      <c r="E28" s="53"/>
    </row>
    <row r="29" spans="1:6" ht="15" customHeight="1" x14ac:dyDescent="0.35">
      <c r="A29" s="55"/>
      <c r="B29" s="55"/>
      <c r="C29" s="55"/>
      <c r="D29" s="13"/>
      <c r="E29" s="53"/>
    </row>
    <row r="30" spans="1:6" ht="15" customHeight="1" x14ac:dyDescent="0.35">
      <c r="A30" s="55"/>
      <c r="B30" s="55"/>
      <c r="C30" s="55"/>
      <c r="D30" s="56"/>
      <c r="E30" s="53"/>
    </row>
    <row r="31" spans="1:6" ht="15" customHeight="1" x14ac:dyDescent="0.35">
      <c r="A31" s="55"/>
      <c r="B31" s="55"/>
      <c r="C31" s="55"/>
      <c r="D31" s="56"/>
      <c r="E31" s="53"/>
    </row>
    <row r="32" spans="1:6" ht="15" customHeight="1" x14ac:dyDescent="0.35">
      <c r="A32" s="55"/>
      <c r="B32" s="55"/>
      <c r="C32" s="55"/>
      <c r="D32" s="13"/>
      <c r="E32" s="53"/>
    </row>
    <row r="33" spans="1:5" ht="15" customHeight="1" x14ac:dyDescent="0.35">
      <c r="A33" s="55"/>
      <c r="B33" s="55"/>
      <c r="C33" s="55"/>
      <c r="D33" s="13"/>
      <c r="E33" s="53"/>
    </row>
    <row r="34" spans="1:5" ht="15" customHeight="1" x14ac:dyDescent="0.35">
      <c r="A34" s="55"/>
      <c r="B34" s="55"/>
      <c r="C34" s="55"/>
      <c r="D34" s="13"/>
      <c r="E34" s="53"/>
    </row>
    <row r="35" spans="1:5" ht="15" customHeight="1" x14ac:dyDescent="0.35">
      <c r="A35" s="55"/>
      <c r="B35" s="55"/>
      <c r="C35" s="55"/>
      <c r="D35" s="13"/>
      <c r="E35" s="53"/>
    </row>
    <row r="36" spans="1:5" ht="15" customHeight="1" x14ac:dyDescent="0.35">
      <c r="A36" s="55"/>
      <c r="B36" s="55"/>
      <c r="C36" s="55"/>
      <c r="D36" s="56"/>
      <c r="E36" s="53"/>
    </row>
    <row r="37" spans="1:5" ht="15" customHeight="1" x14ac:dyDescent="0.35">
      <c r="A37" s="55"/>
      <c r="B37" s="55"/>
      <c r="C37" s="55"/>
      <c r="D37" s="56"/>
      <c r="E37" s="53"/>
    </row>
    <row r="38" spans="1:5" ht="15" customHeight="1" x14ac:dyDescent="0.35">
      <c r="A38" s="55"/>
      <c r="B38" s="55"/>
      <c r="C38" s="55"/>
      <c r="D38" s="13"/>
      <c r="E38" s="53"/>
    </row>
    <row r="39" spans="1:5" ht="15" customHeight="1" x14ac:dyDescent="0.35">
      <c r="A39" s="55"/>
      <c r="B39" s="55"/>
      <c r="C39" s="55"/>
      <c r="D39" s="13"/>
      <c r="E39" s="53"/>
    </row>
    <row r="40" spans="1:5" ht="15" customHeight="1" x14ac:dyDescent="0.35">
      <c r="A40" s="55"/>
      <c r="B40" s="55"/>
      <c r="C40" s="55"/>
      <c r="D40" s="13"/>
      <c r="E40" s="53"/>
    </row>
    <row r="41" spans="1:5" ht="15" customHeight="1" x14ac:dyDescent="0.35">
      <c r="A41" s="55"/>
      <c r="B41" s="55"/>
      <c r="C41" s="55"/>
      <c r="D41" s="13"/>
      <c r="E41" s="53"/>
    </row>
    <row r="42" spans="1:5" ht="15" customHeight="1" x14ac:dyDescent="0.35">
      <c r="A42" s="55"/>
      <c r="B42" s="55"/>
      <c r="C42" s="55"/>
      <c r="D42" s="56"/>
      <c r="E42" s="53"/>
    </row>
    <row r="43" spans="1:5" ht="15" customHeight="1" x14ac:dyDescent="0.35">
      <c r="A43" s="55"/>
      <c r="B43" s="55"/>
      <c r="C43" s="55"/>
      <c r="D43" s="56"/>
      <c r="E43" s="53"/>
    </row>
    <row r="44" spans="1:5" ht="15" customHeight="1" x14ac:dyDescent="0.35">
      <c r="A44" s="55"/>
      <c r="B44" s="55"/>
      <c r="C44" s="55"/>
      <c r="D44" s="13"/>
      <c r="E44" s="53"/>
    </row>
    <row r="45" spans="1:5" ht="15" customHeight="1" x14ac:dyDescent="0.35">
      <c r="A45" s="55"/>
      <c r="B45" s="55"/>
      <c r="C45" s="55"/>
      <c r="D45" s="13"/>
      <c r="E45" s="53"/>
    </row>
    <row r="46" spans="1:5" ht="15" customHeight="1" x14ac:dyDescent="0.35">
      <c r="A46" s="55"/>
      <c r="B46" s="55"/>
      <c r="C46" s="55"/>
      <c r="D46" s="13"/>
      <c r="E46" s="53"/>
    </row>
    <row r="47" spans="1:5" ht="15" customHeight="1" x14ac:dyDescent="0.35">
      <c r="A47" s="55"/>
      <c r="B47" s="55"/>
      <c r="C47" s="55"/>
      <c r="D47" s="13"/>
      <c r="E47" s="53"/>
    </row>
    <row r="48" spans="1:5" ht="15" customHeight="1" x14ac:dyDescent="0.35">
      <c r="A48" s="55"/>
      <c r="B48" s="55"/>
      <c r="C48" s="55"/>
      <c r="D48" s="56"/>
      <c r="E48" s="53"/>
    </row>
    <row r="49" spans="1:5" ht="15" customHeight="1" x14ac:dyDescent="0.35">
      <c r="A49" s="55"/>
      <c r="B49" s="55"/>
      <c r="C49" s="55"/>
      <c r="D49" s="56"/>
      <c r="E49" s="53"/>
    </row>
    <row r="50" spans="1:5" ht="15" customHeight="1" x14ac:dyDescent="0.35">
      <c r="A50" s="55"/>
      <c r="B50" s="55"/>
      <c r="C50" s="55"/>
      <c r="D50" s="13"/>
      <c r="E50" s="53"/>
    </row>
    <row r="51" spans="1:5" ht="15" customHeight="1" x14ac:dyDescent="0.35">
      <c r="A51" s="55"/>
      <c r="B51" s="55"/>
      <c r="C51" s="55"/>
      <c r="D51" s="13"/>
      <c r="E51" s="53"/>
    </row>
    <row r="52" spans="1:5" ht="15" customHeight="1" x14ac:dyDescent="0.35">
      <c r="A52" s="55"/>
      <c r="B52" s="55"/>
      <c r="C52" s="55"/>
      <c r="D52" s="13"/>
      <c r="E52" s="53"/>
    </row>
    <row r="53" spans="1:5" ht="15" customHeight="1" x14ac:dyDescent="0.35">
      <c r="A53" s="55"/>
      <c r="B53" s="55"/>
      <c r="C53" s="55"/>
      <c r="D53" s="13"/>
      <c r="E53" s="53"/>
    </row>
    <row r="54" spans="1:5" ht="15" customHeight="1" x14ac:dyDescent="0.35">
      <c r="A54" s="55"/>
      <c r="B54" s="55"/>
      <c r="C54" s="55"/>
      <c r="D54" s="56"/>
      <c r="E54" s="53"/>
    </row>
    <row r="55" spans="1:5" ht="15" customHeight="1" x14ac:dyDescent="0.35">
      <c r="A55" s="55"/>
      <c r="B55" s="55"/>
      <c r="C55" s="55"/>
      <c r="D55" s="56"/>
      <c r="E55" s="53"/>
    </row>
    <row r="56" spans="1:5" ht="15" customHeight="1" x14ac:dyDescent="0.35">
      <c r="A56" s="55"/>
      <c r="B56" s="55"/>
      <c r="C56" s="55"/>
      <c r="D56" s="13"/>
      <c r="E56" s="53"/>
    </row>
    <row r="57" spans="1:5" ht="15" customHeight="1" x14ac:dyDescent="0.35">
      <c r="A57" s="55"/>
      <c r="B57" s="55"/>
      <c r="C57" s="55"/>
      <c r="D57" s="13"/>
      <c r="E57" s="53"/>
    </row>
    <row r="58" spans="1:5" ht="15" customHeight="1" x14ac:dyDescent="0.35">
      <c r="A58" s="55"/>
      <c r="B58" s="55"/>
      <c r="C58" s="55"/>
      <c r="D58" s="13"/>
      <c r="E58" s="53"/>
    </row>
    <row r="59" spans="1:5" ht="15" customHeight="1" x14ac:dyDescent="0.35">
      <c r="A59" s="55"/>
      <c r="B59" s="55"/>
      <c r="C59" s="55"/>
      <c r="D59" s="13"/>
      <c r="E59" s="53"/>
    </row>
    <row r="60" spans="1:5" ht="15" customHeight="1" x14ac:dyDescent="0.35">
      <c r="A60" s="55"/>
      <c r="B60" s="55"/>
      <c r="C60" s="55"/>
      <c r="D60" s="56"/>
      <c r="E60" s="53"/>
    </row>
    <row r="61" spans="1:5" ht="15" customHeight="1" x14ac:dyDescent="0.35">
      <c r="A61" s="55"/>
      <c r="B61" s="55"/>
      <c r="C61" s="55"/>
      <c r="D61" s="56"/>
      <c r="E61" s="53"/>
    </row>
    <row r="62" spans="1:5" ht="15" customHeight="1" x14ac:dyDescent="0.35">
      <c r="A62" s="55"/>
      <c r="B62" s="55"/>
      <c r="C62" s="55"/>
      <c r="D62" s="13"/>
      <c r="E62" s="53"/>
    </row>
    <row r="63" spans="1:5" ht="15" customHeight="1" x14ac:dyDescent="0.35">
      <c r="A63" s="55"/>
      <c r="B63" s="55"/>
      <c r="C63" s="55"/>
      <c r="D63" s="13"/>
      <c r="E63" s="53"/>
    </row>
    <row r="64" spans="1:5" ht="15" customHeight="1" x14ac:dyDescent="0.35">
      <c r="A64" s="55"/>
      <c r="B64" s="55"/>
      <c r="C64" s="55"/>
      <c r="D64" s="13"/>
      <c r="E64" s="53"/>
    </row>
    <row r="65" spans="1:5" ht="15" customHeight="1" x14ac:dyDescent="0.35">
      <c r="A65" s="55"/>
      <c r="B65" s="55"/>
      <c r="C65" s="55"/>
      <c r="D65" s="13"/>
      <c r="E65" s="53"/>
    </row>
    <row r="66" spans="1:5" ht="15" customHeight="1" x14ac:dyDescent="0.35">
      <c r="A66" s="55"/>
      <c r="B66" s="55"/>
      <c r="C66" s="55"/>
      <c r="D66" s="56"/>
      <c r="E66" s="53"/>
    </row>
    <row r="67" spans="1:5" ht="15" customHeight="1" x14ac:dyDescent="0.35">
      <c r="A67" s="55"/>
      <c r="B67" s="55"/>
      <c r="C67" s="55"/>
      <c r="D67" s="56"/>
      <c r="E67" s="53"/>
    </row>
    <row r="68" spans="1:5" ht="15" customHeight="1" x14ac:dyDescent="0.35">
      <c r="A68" s="55"/>
      <c r="B68" s="55"/>
      <c r="C68" s="55"/>
      <c r="D68" s="13"/>
      <c r="E68" s="53"/>
    </row>
    <row r="69" spans="1:5" ht="15" customHeight="1" x14ac:dyDescent="0.35">
      <c r="A69" s="55"/>
      <c r="B69" s="55"/>
      <c r="C69" s="55"/>
      <c r="D69" s="13"/>
      <c r="E69" s="53"/>
    </row>
    <row r="70" spans="1:5" ht="15" customHeight="1" x14ac:dyDescent="0.35">
      <c r="A70" s="55"/>
      <c r="B70" s="55"/>
      <c r="C70" s="55"/>
      <c r="D70" s="13"/>
      <c r="E70" s="53"/>
    </row>
    <row r="71" spans="1:5" ht="15" customHeight="1" x14ac:dyDescent="0.35">
      <c r="A71" s="55"/>
      <c r="B71" s="55"/>
      <c r="C71" s="55"/>
      <c r="D71" s="13"/>
      <c r="E71" s="53"/>
    </row>
    <row r="72" spans="1:5" ht="15" customHeight="1" x14ac:dyDescent="0.35">
      <c r="A72" s="55"/>
      <c r="B72" s="55"/>
      <c r="C72" s="55"/>
      <c r="D72" s="56"/>
      <c r="E72" s="53"/>
    </row>
    <row r="73" spans="1:5" ht="30" customHeight="1" x14ac:dyDescent="0.35">
      <c r="A73" s="55"/>
      <c r="B73" s="55"/>
      <c r="C73" s="55"/>
      <c r="D73" s="56"/>
      <c r="E73" s="53"/>
    </row>
    <row r="74" spans="1:5" x14ac:dyDescent="0.35">
      <c r="A74" s="55"/>
      <c r="B74" s="55"/>
      <c r="C74" s="55"/>
      <c r="D74" s="13"/>
      <c r="E74" s="53"/>
    </row>
    <row r="75" spans="1:5" ht="39.9" customHeight="1" x14ac:dyDescent="0.35">
      <c r="A75" s="55"/>
      <c r="B75" s="55"/>
      <c r="C75" s="55"/>
      <c r="D75" s="13"/>
      <c r="E75" s="53"/>
    </row>
    <row r="76" spans="1:5" ht="30" customHeight="1" x14ac:dyDescent="0.35">
      <c r="A76" s="55"/>
      <c r="B76" s="55"/>
      <c r="C76" s="55"/>
      <c r="D76" s="13"/>
      <c r="E76" s="53"/>
    </row>
    <row r="77" spans="1:5" ht="30" customHeight="1" x14ac:dyDescent="0.35">
      <c r="A77" s="55"/>
      <c r="B77" s="55"/>
      <c r="C77" s="55"/>
      <c r="D77" s="13"/>
      <c r="E77" s="53"/>
    </row>
    <row r="78" spans="1:5" ht="30" customHeight="1" x14ac:dyDescent="0.35">
      <c r="A78" s="55"/>
      <c r="B78" s="55"/>
      <c r="C78" s="55"/>
      <c r="D78" s="56"/>
      <c r="E78" s="53"/>
    </row>
    <row r="79" spans="1:5" ht="30" customHeight="1" x14ac:dyDescent="0.35">
      <c r="A79" s="55"/>
      <c r="B79" s="55"/>
      <c r="C79" s="55"/>
      <c r="D79" s="56"/>
      <c r="E79" s="53"/>
    </row>
    <row r="80" spans="1:5" x14ac:dyDescent="0.35">
      <c r="A80" s="55"/>
      <c r="B80" s="55"/>
      <c r="C80" s="55"/>
      <c r="D80" s="13"/>
      <c r="E80" s="53"/>
    </row>
    <row r="81" spans="1:5" ht="39.9" customHeight="1" x14ac:dyDescent="0.35">
      <c r="A81" s="55"/>
      <c r="B81" s="55"/>
      <c r="C81" s="55"/>
      <c r="D81" s="13"/>
      <c r="E81" s="53"/>
    </row>
    <row r="82" spans="1:5" ht="30" customHeight="1" x14ac:dyDescent="0.35">
      <c r="A82" s="55"/>
      <c r="B82" s="55"/>
      <c r="C82" s="55"/>
      <c r="D82" s="13"/>
      <c r="E82" s="53"/>
    </row>
    <row r="83" spans="1:5" ht="30" customHeight="1" x14ac:dyDescent="0.35">
      <c r="A83" s="55"/>
      <c r="B83" s="55"/>
      <c r="C83" s="55"/>
      <c r="D83" s="13"/>
      <c r="E83" s="53"/>
    </row>
    <row r="84" spans="1:5" ht="30" customHeight="1" x14ac:dyDescent="0.35">
      <c r="A84" s="55"/>
      <c r="B84" s="55"/>
      <c r="C84" s="55"/>
      <c r="D84" s="56"/>
      <c r="E84" s="53"/>
    </row>
    <row r="85" spans="1:5" ht="30" customHeight="1" x14ac:dyDescent="0.35">
      <c r="A85" s="55"/>
      <c r="B85" s="55"/>
      <c r="C85" s="55"/>
      <c r="D85" s="56"/>
      <c r="E85" s="53"/>
    </row>
    <row r="86" spans="1:5" x14ac:dyDescent="0.35">
      <c r="A86" s="55"/>
      <c r="B86" s="55"/>
      <c r="C86" s="55"/>
      <c r="D86" s="13"/>
      <c r="E86" s="53"/>
    </row>
    <row r="87" spans="1:5" ht="39.9" customHeight="1" x14ac:dyDescent="0.35">
      <c r="A87" s="55"/>
      <c r="B87" s="55"/>
      <c r="C87" s="55"/>
      <c r="D87" s="13"/>
      <c r="E87" s="53"/>
    </row>
    <row r="88" spans="1:5" ht="30" customHeight="1" x14ac:dyDescent="0.35">
      <c r="A88" s="55"/>
      <c r="B88" s="55"/>
      <c r="C88" s="55"/>
      <c r="D88" s="13"/>
      <c r="E88" s="53"/>
    </row>
    <row r="89" spans="1:5" ht="30" customHeight="1" x14ac:dyDescent="0.35">
      <c r="A89" s="55"/>
      <c r="B89" s="55"/>
      <c r="C89" s="55"/>
      <c r="D89" s="13"/>
      <c r="E89" s="53"/>
    </row>
    <row r="90" spans="1:5" ht="30" customHeight="1" x14ac:dyDescent="0.35">
      <c r="A90" s="55"/>
      <c r="B90" s="55"/>
      <c r="C90" s="55"/>
      <c r="D90" s="56"/>
      <c r="E90" s="53"/>
    </row>
    <row r="91" spans="1:5" ht="30" customHeight="1" x14ac:dyDescent="0.35">
      <c r="A91" s="55"/>
      <c r="B91" s="55"/>
      <c r="C91" s="55"/>
      <c r="D91" s="56"/>
      <c r="E91" s="53"/>
    </row>
    <row r="92" spans="1:5" x14ac:dyDescent="0.35">
      <c r="A92" s="55"/>
      <c r="B92" s="55"/>
      <c r="C92" s="55"/>
      <c r="D92" s="13"/>
      <c r="E92" s="53"/>
    </row>
    <row r="93" spans="1:5" ht="39.9" customHeight="1" x14ac:dyDescent="0.35">
      <c r="A93" s="55"/>
      <c r="B93" s="55"/>
      <c r="C93" s="55"/>
      <c r="D93" s="13"/>
      <c r="E93" s="53"/>
    </row>
    <row r="94" spans="1:5" ht="30" customHeight="1" x14ac:dyDescent="0.35">
      <c r="A94" s="55"/>
      <c r="B94" s="55"/>
      <c r="C94" s="55"/>
      <c r="D94" s="13"/>
      <c r="E94" s="53"/>
    </row>
    <row r="95" spans="1:5" ht="30" customHeight="1" x14ac:dyDescent="0.35">
      <c r="A95" s="55"/>
      <c r="B95" s="55"/>
      <c r="C95" s="55"/>
      <c r="D95" s="13"/>
      <c r="E95" s="53"/>
    </row>
    <row r="96" spans="1:5" ht="30" customHeight="1" x14ac:dyDescent="0.35">
      <c r="A96" s="55"/>
      <c r="B96" s="55"/>
      <c r="C96" s="55"/>
      <c r="D96" s="56"/>
      <c r="E96" s="53"/>
    </row>
    <row r="97" spans="1:5" ht="30" customHeight="1" x14ac:dyDescent="0.35">
      <c r="A97" s="55"/>
      <c r="B97" s="55"/>
      <c r="C97" s="55"/>
      <c r="D97" s="56"/>
      <c r="E97" s="53"/>
    </row>
    <row r="98" spans="1:5" x14ac:dyDescent="0.35">
      <c r="A98" s="55"/>
      <c r="B98" s="55"/>
      <c r="C98" s="55"/>
      <c r="D98" s="13"/>
      <c r="E98" s="53"/>
    </row>
    <row r="99" spans="1:5" ht="39.9" customHeight="1" x14ac:dyDescent="0.35">
      <c r="A99" s="55"/>
      <c r="B99" s="55"/>
      <c r="C99" s="55"/>
      <c r="D99" s="13"/>
      <c r="E99" s="53"/>
    </row>
    <row r="100" spans="1:5" ht="30" customHeight="1" x14ac:dyDescent="0.35">
      <c r="A100" s="55"/>
      <c r="B100" s="55"/>
      <c r="C100" s="55"/>
      <c r="D100" s="13"/>
      <c r="E100" s="53"/>
    </row>
    <row r="101" spans="1:5" ht="30" customHeight="1" x14ac:dyDescent="0.35">
      <c r="A101" s="55"/>
      <c r="B101" s="55"/>
      <c r="C101" s="55"/>
      <c r="D101" s="13"/>
      <c r="E101" s="53"/>
    </row>
    <row r="102" spans="1:5" ht="30" customHeight="1" x14ac:dyDescent="0.35">
      <c r="A102" s="55"/>
      <c r="B102" s="55"/>
      <c r="C102" s="55"/>
      <c r="D102" s="56"/>
      <c r="E102" s="53"/>
    </row>
    <row r="103" spans="1:5" ht="30" customHeight="1" x14ac:dyDescent="0.35">
      <c r="A103" s="55"/>
      <c r="B103" s="55"/>
      <c r="C103" s="55"/>
      <c r="D103" s="56"/>
      <c r="E103" s="53"/>
    </row>
    <row r="104" spans="1:5" x14ac:dyDescent="0.35">
      <c r="A104" s="55"/>
      <c r="B104" s="55"/>
      <c r="C104" s="55"/>
      <c r="D104" s="13"/>
      <c r="E104" s="53"/>
    </row>
    <row r="105" spans="1:5" ht="39.9" customHeight="1" x14ac:dyDescent="0.35">
      <c r="A105" s="55"/>
      <c r="B105" s="55"/>
      <c r="C105" s="55"/>
      <c r="D105" s="13"/>
      <c r="E105" s="53"/>
    </row>
    <row r="106" spans="1:5" ht="30" customHeight="1" x14ac:dyDescent="0.35">
      <c r="A106" s="55"/>
      <c r="B106" s="55"/>
      <c r="C106" s="55"/>
      <c r="D106" s="13"/>
      <c r="E106" s="53"/>
    </row>
    <row r="107" spans="1:5" ht="30" customHeight="1" x14ac:dyDescent="0.35">
      <c r="A107" s="55"/>
      <c r="B107" s="55"/>
      <c r="C107" s="55"/>
      <c r="D107" s="13"/>
      <c r="E107" s="53"/>
    </row>
    <row r="108" spans="1:5" ht="30" customHeight="1" x14ac:dyDescent="0.35">
      <c r="A108" s="55"/>
      <c r="B108" s="55"/>
      <c r="C108" s="55"/>
      <c r="D108" s="56"/>
      <c r="E108" s="53"/>
    </row>
    <row r="109" spans="1:5" ht="30" customHeight="1" x14ac:dyDescent="0.35">
      <c r="A109" s="55"/>
      <c r="B109" s="55"/>
      <c r="C109" s="55"/>
      <c r="D109" s="56"/>
      <c r="E109" s="53"/>
    </row>
    <row r="110" spans="1:5" x14ac:dyDescent="0.35">
      <c r="A110" s="55"/>
      <c r="B110" s="55"/>
      <c r="C110" s="55"/>
      <c r="D110" s="13"/>
      <c r="E110" s="53"/>
    </row>
    <row r="111" spans="1:5" ht="39.9" customHeight="1" x14ac:dyDescent="0.35">
      <c r="A111" s="55"/>
      <c r="B111" s="55"/>
      <c r="C111" s="55"/>
      <c r="D111" s="13"/>
      <c r="E111" s="53"/>
    </row>
    <row r="112" spans="1:5" ht="30" customHeight="1" x14ac:dyDescent="0.35">
      <c r="A112" s="55"/>
      <c r="B112" s="55"/>
      <c r="C112" s="55"/>
      <c r="D112" s="13"/>
      <c r="E112" s="53"/>
    </row>
    <row r="113" spans="1:5" ht="30" customHeight="1" x14ac:dyDescent="0.35">
      <c r="A113" s="55"/>
      <c r="B113" s="55"/>
      <c r="C113" s="55"/>
      <c r="D113" s="13"/>
      <c r="E113" s="53"/>
    </row>
    <row r="114" spans="1:5" ht="30" customHeight="1" x14ac:dyDescent="0.35">
      <c r="A114" s="55"/>
      <c r="B114" s="55"/>
      <c r="C114" s="55"/>
      <c r="D114" s="56"/>
      <c r="E114" s="53"/>
    </row>
    <row r="115" spans="1:5" ht="30" customHeight="1" x14ac:dyDescent="0.35">
      <c r="A115" s="55"/>
      <c r="B115" s="55"/>
      <c r="C115" s="55"/>
      <c r="D115" s="56"/>
      <c r="E115" s="53"/>
    </row>
    <row r="116" spans="1:5" x14ac:dyDescent="0.35">
      <c r="A116" s="55"/>
      <c r="B116" s="55"/>
      <c r="C116" s="55"/>
      <c r="D116" s="13"/>
      <c r="E116" s="53"/>
    </row>
    <row r="117" spans="1:5" ht="39.9" customHeight="1" x14ac:dyDescent="0.35">
      <c r="A117" s="55"/>
      <c r="B117" s="55"/>
      <c r="C117" s="55"/>
      <c r="D117" s="13"/>
      <c r="E117" s="53"/>
    </row>
    <row r="118" spans="1:5" ht="30" customHeight="1" x14ac:dyDescent="0.35">
      <c r="A118" s="55"/>
      <c r="B118" s="55"/>
      <c r="C118" s="55"/>
      <c r="D118" s="13"/>
      <c r="E118" s="53"/>
    </row>
    <row r="119" spans="1:5" ht="30" customHeight="1" x14ac:dyDescent="0.35">
      <c r="A119" s="55"/>
      <c r="B119" s="55"/>
      <c r="C119" s="55"/>
      <c r="D119" s="13"/>
      <c r="E119" s="53"/>
    </row>
    <row r="120" spans="1:5" ht="30" customHeight="1" x14ac:dyDescent="0.35">
      <c r="A120" s="55"/>
      <c r="B120" s="55"/>
      <c r="C120" s="55"/>
      <c r="D120" s="56"/>
      <c r="E120" s="53"/>
    </row>
    <row r="121" spans="1:5" ht="30" customHeight="1" x14ac:dyDescent="0.35">
      <c r="A121" s="55"/>
      <c r="B121" s="55"/>
      <c r="C121" s="55"/>
      <c r="D121" s="56"/>
      <c r="E121" s="53"/>
    </row>
    <row r="122" spans="1:5" x14ac:dyDescent="0.35">
      <c r="A122" s="55"/>
      <c r="B122" s="55"/>
      <c r="C122" s="55"/>
      <c r="D122" s="13"/>
      <c r="E122" s="53"/>
    </row>
    <row r="123" spans="1:5" ht="39.9" customHeight="1" x14ac:dyDescent="0.35">
      <c r="A123" s="55"/>
      <c r="B123" s="55"/>
      <c r="C123" s="55"/>
      <c r="D123" s="13"/>
      <c r="E123" s="53"/>
    </row>
    <row r="124" spans="1:5" ht="30" customHeight="1" x14ac:dyDescent="0.35">
      <c r="A124" s="55"/>
      <c r="B124" s="55"/>
      <c r="C124" s="55"/>
      <c r="D124" s="13"/>
      <c r="E124" s="53"/>
    </row>
    <row r="125" spans="1:5" ht="30" customHeight="1" x14ac:dyDescent="0.35">
      <c r="A125" s="55"/>
      <c r="B125" s="55"/>
      <c r="C125" s="55"/>
      <c r="D125" s="13"/>
      <c r="E125" s="53"/>
    </row>
    <row r="126" spans="1:5" ht="30" customHeight="1" x14ac:dyDescent="0.35">
      <c r="A126" s="55"/>
      <c r="B126" s="55"/>
      <c r="C126" s="55"/>
      <c r="D126" s="56"/>
      <c r="E126" s="53"/>
    </row>
    <row r="127" spans="1:5" ht="30" customHeight="1" x14ac:dyDescent="0.35">
      <c r="A127" s="55"/>
      <c r="B127" s="55"/>
      <c r="C127" s="55"/>
      <c r="D127" s="56"/>
      <c r="E127" s="53"/>
    </row>
    <row r="128" spans="1:5" x14ac:dyDescent="0.35">
      <c r="A128" s="55"/>
      <c r="B128" s="55"/>
      <c r="C128" s="55"/>
      <c r="D128" s="13"/>
      <c r="E128" s="53"/>
    </row>
    <row r="129" spans="1:5" ht="39.9" customHeight="1" x14ac:dyDescent="0.35">
      <c r="A129" s="55"/>
      <c r="B129" s="55"/>
      <c r="C129" s="55"/>
      <c r="D129" s="13"/>
      <c r="E129" s="53"/>
    </row>
    <row r="130" spans="1:5" ht="30" customHeight="1" x14ac:dyDescent="0.35">
      <c r="A130" s="55"/>
      <c r="B130" s="55"/>
      <c r="C130" s="55"/>
      <c r="D130" s="13"/>
      <c r="E130" s="53"/>
    </row>
    <row r="131" spans="1:5" ht="30" customHeight="1" x14ac:dyDescent="0.35">
      <c r="A131" s="55"/>
      <c r="B131" s="55"/>
      <c r="C131" s="55"/>
      <c r="D131" s="13"/>
      <c r="E131" s="53"/>
    </row>
    <row r="132" spans="1:5" ht="30" customHeight="1" x14ac:dyDescent="0.35">
      <c r="A132" s="55"/>
      <c r="B132" s="55"/>
      <c r="C132" s="55"/>
      <c r="D132" s="56"/>
      <c r="E132" s="53"/>
    </row>
    <row r="133" spans="1:5" ht="30" customHeight="1" x14ac:dyDescent="0.35">
      <c r="A133" s="55"/>
      <c r="B133" s="55"/>
      <c r="C133" s="55"/>
      <c r="D133" s="56"/>
      <c r="E133" s="53"/>
    </row>
    <row r="134" spans="1:5" x14ac:dyDescent="0.35">
      <c r="A134" s="55"/>
      <c r="B134" s="55"/>
      <c r="C134" s="55"/>
      <c r="D134" s="13"/>
      <c r="E134" s="53"/>
    </row>
    <row r="135" spans="1:5" ht="39.9" customHeight="1" x14ac:dyDescent="0.35">
      <c r="A135" s="55"/>
      <c r="B135" s="55"/>
      <c r="C135" s="55"/>
      <c r="D135" s="13"/>
      <c r="E135" s="53"/>
    </row>
    <row r="136" spans="1:5" ht="30" customHeight="1" x14ac:dyDescent="0.35">
      <c r="A136" s="55"/>
      <c r="B136" s="55"/>
      <c r="C136" s="55"/>
      <c r="D136" s="13"/>
      <c r="E136" s="53"/>
    </row>
    <row r="137" spans="1:5" ht="30" customHeight="1" x14ac:dyDescent="0.35">
      <c r="A137" s="55"/>
      <c r="B137" s="55"/>
      <c r="C137" s="55"/>
      <c r="D137" s="13"/>
      <c r="E137" s="53"/>
    </row>
    <row r="138" spans="1:5" ht="30" customHeight="1" x14ac:dyDescent="0.35">
      <c r="A138" s="55"/>
      <c r="B138" s="55"/>
      <c r="C138" s="55"/>
      <c r="D138" s="56"/>
      <c r="E138" s="53"/>
    </row>
    <row r="139" spans="1:5" ht="30" customHeight="1" x14ac:dyDescent="0.35">
      <c r="A139" s="55"/>
      <c r="B139" s="55"/>
      <c r="C139" s="55"/>
      <c r="D139" s="56"/>
      <c r="E139" s="53"/>
    </row>
    <row r="140" spans="1:5" x14ac:dyDescent="0.35">
      <c r="A140" s="55"/>
      <c r="B140" s="55"/>
      <c r="C140" s="55"/>
      <c r="D140" s="13"/>
      <c r="E140" s="53"/>
    </row>
    <row r="141" spans="1:5" ht="39.9" customHeight="1" x14ac:dyDescent="0.35">
      <c r="A141" s="55"/>
      <c r="B141" s="55"/>
      <c r="C141" s="55"/>
      <c r="D141" s="13"/>
      <c r="E141" s="53"/>
    </row>
    <row r="142" spans="1:5" ht="30" customHeight="1" x14ac:dyDescent="0.35">
      <c r="A142" s="55"/>
      <c r="B142" s="55"/>
      <c r="C142" s="55"/>
      <c r="D142" s="13"/>
      <c r="E142" s="53"/>
    </row>
    <row r="143" spans="1:5" ht="30" customHeight="1" x14ac:dyDescent="0.35">
      <c r="A143" s="55"/>
      <c r="B143" s="55"/>
      <c r="C143" s="55"/>
      <c r="D143" s="13"/>
      <c r="E143" s="53"/>
    </row>
    <row r="144" spans="1:5" ht="30" customHeight="1" x14ac:dyDescent="0.35">
      <c r="A144" s="55"/>
      <c r="B144" s="55"/>
      <c r="C144" s="55"/>
      <c r="D144" s="56"/>
      <c r="E144" s="53"/>
    </row>
    <row r="145" spans="1:5" ht="30" customHeight="1" x14ac:dyDescent="0.35">
      <c r="A145" s="55"/>
      <c r="B145" s="55"/>
      <c r="C145" s="55"/>
      <c r="D145" s="56"/>
      <c r="E145" s="53"/>
    </row>
    <row r="146" spans="1:5" x14ac:dyDescent="0.35">
      <c r="A146" s="55"/>
      <c r="B146" s="55"/>
      <c r="C146" s="55"/>
      <c r="D146" s="13"/>
      <c r="E146" s="53"/>
    </row>
    <row r="147" spans="1:5" ht="39.9" customHeight="1" x14ac:dyDescent="0.35">
      <c r="A147" s="55"/>
      <c r="B147" s="55"/>
      <c r="C147" s="55"/>
      <c r="D147" s="13"/>
      <c r="E147" s="53"/>
    </row>
    <row r="148" spans="1:5" ht="30" customHeight="1" x14ac:dyDescent="0.35">
      <c r="A148" s="55"/>
      <c r="B148" s="55"/>
      <c r="C148" s="55"/>
      <c r="D148" s="13"/>
      <c r="E148" s="53"/>
    </row>
    <row r="149" spans="1:5" ht="30" customHeight="1" x14ac:dyDescent="0.35">
      <c r="A149" s="55"/>
      <c r="B149" s="55"/>
      <c r="C149" s="55"/>
      <c r="D149" s="13"/>
      <c r="E149" s="53"/>
    </row>
    <row r="150" spans="1:5" ht="30" customHeight="1" x14ac:dyDescent="0.35">
      <c r="A150" s="55"/>
      <c r="B150" s="55"/>
      <c r="C150" s="55"/>
      <c r="D150" s="56"/>
      <c r="E150" s="53"/>
    </row>
    <row r="151" spans="1:5" ht="30" customHeight="1" x14ac:dyDescent="0.35">
      <c r="A151" s="55"/>
      <c r="B151" s="55"/>
      <c r="C151" s="55"/>
      <c r="D151" s="56"/>
      <c r="E151" s="53"/>
    </row>
    <row r="152" spans="1:5" x14ac:dyDescent="0.35">
      <c r="A152" s="55"/>
      <c r="B152" s="55"/>
      <c r="C152" s="55"/>
      <c r="D152" s="13"/>
      <c r="E152" s="53"/>
    </row>
    <row r="153" spans="1:5" ht="39.9" customHeight="1" x14ac:dyDescent="0.35">
      <c r="A153" s="55"/>
      <c r="B153" s="55"/>
      <c r="C153" s="55"/>
      <c r="D153" s="13"/>
      <c r="E153" s="53"/>
    </row>
    <row r="154" spans="1:5" ht="30" customHeight="1" x14ac:dyDescent="0.35">
      <c r="A154" s="55"/>
      <c r="B154" s="55"/>
      <c r="C154" s="55"/>
      <c r="D154" s="13"/>
      <c r="E154" s="53"/>
    </row>
    <row r="155" spans="1:5" ht="30" customHeight="1" x14ac:dyDescent="0.35">
      <c r="A155" s="55"/>
      <c r="B155" s="55"/>
      <c r="C155" s="55"/>
      <c r="D155" s="13"/>
      <c r="E155" s="53"/>
    </row>
    <row r="156" spans="1:5" ht="30" customHeight="1" x14ac:dyDescent="0.35">
      <c r="A156" s="55"/>
      <c r="B156" s="55"/>
      <c r="C156" s="55"/>
      <c r="D156" s="56"/>
      <c r="E156" s="53"/>
    </row>
    <row r="157" spans="1:5" ht="30" customHeight="1" x14ac:dyDescent="0.35">
      <c r="A157" s="55"/>
      <c r="B157" s="55"/>
      <c r="C157" s="55"/>
      <c r="D157" s="56"/>
      <c r="E157" s="53"/>
    </row>
    <row r="158" spans="1:5" x14ac:dyDescent="0.35">
      <c r="A158" s="55"/>
      <c r="B158" s="55"/>
      <c r="C158" s="55"/>
      <c r="D158" s="13"/>
      <c r="E158" s="53"/>
    </row>
    <row r="159" spans="1:5" ht="39.9" customHeight="1" x14ac:dyDescent="0.35">
      <c r="A159" s="55"/>
      <c r="B159" s="55"/>
      <c r="C159" s="55"/>
      <c r="D159" s="13"/>
      <c r="E159" s="53"/>
    </row>
    <row r="160" spans="1:5" ht="30" customHeight="1" x14ac:dyDescent="0.35">
      <c r="A160" s="55"/>
      <c r="B160" s="55"/>
      <c r="C160" s="55"/>
      <c r="D160" s="13"/>
      <c r="E160" s="53"/>
    </row>
    <row r="161" spans="1:5" ht="30" customHeight="1" x14ac:dyDescent="0.35">
      <c r="A161" s="55"/>
      <c r="B161" s="55"/>
      <c r="C161" s="55"/>
      <c r="D161" s="13"/>
      <c r="E161" s="53"/>
    </row>
    <row r="162" spans="1:5" ht="30" customHeight="1" x14ac:dyDescent="0.35">
      <c r="A162" s="55"/>
      <c r="B162" s="55"/>
      <c r="C162" s="55"/>
      <c r="D162" s="56"/>
      <c r="E162" s="53"/>
    </row>
    <row r="163" spans="1:5" ht="30" customHeight="1" x14ac:dyDescent="0.35">
      <c r="A163" s="55"/>
      <c r="B163" s="55"/>
      <c r="C163" s="55"/>
      <c r="D163" s="56"/>
      <c r="E163" s="53"/>
    </row>
    <row r="164" spans="1:5" x14ac:dyDescent="0.35">
      <c r="A164" s="55"/>
      <c r="B164" s="55"/>
      <c r="C164" s="55"/>
      <c r="D164" s="13"/>
      <c r="E164" s="53"/>
    </row>
    <row r="165" spans="1:5" ht="39.9" customHeight="1" x14ac:dyDescent="0.35">
      <c r="A165" s="55"/>
      <c r="B165" s="55"/>
      <c r="C165" s="55"/>
      <c r="D165" s="13"/>
      <c r="E165" s="53"/>
    </row>
    <row r="166" spans="1:5" ht="30" customHeight="1" x14ac:dyDescent="0.35">
      <c r="A166" s="55"/>
      <c r="B166" s="55"/>
      <c r="C166" s="55"/>
      <c r="D166" s="13"/>
      <c r="E166" s="53"/>
    </row>
    <row r="167" spans="1:5" ht="30" customHeight="1" x14ac:dyDescent="0.35">
      <c r="A167" s="55"/>
      <c r="B167" s="55"/>
      <c r="C167" s="55"/>
      <c r="D167" s="13"/>
      <c r="E167" s="53"/>
    </row>
    <row r="168" spans="1:5" ht="30" customHeight="1" x14ac:dyDescent="0.35">
      <c r="A168" s="55"/>
      <c r="B168" s="55"/>
      <c r="C168" s="55"/>
      <c r="D168" s="56"/>
      <c r="E168" s="53"/>
    </row>
    <row r="169" spans="1:5" ht="30" customHeight="1" x14ac:dyDescent="0.35">
      <c r="A169" s="55"/>
      <c r="B169" s="55"/>
      <c r="C169" s="55"/>
      <c r="D169" s="56"/>
      <c r="E169" s="53"/>
    </row>
    <row r="170" spans="1:5" x14ac:dyDescent="0.35">
      <c r="A170" s="55"/>
      <c r="B170" s="55"/>
      <c r="C170" s="55"/>
      <c r="D170" s="13"/>
      <c r="E170" s="53"/>
    </row>
    <row r="171" spans="1:5" ht="39.9" customHeight="1" x14ac:dyDescent="0.35">
      <c r="A171" s="55"/>
      <c r="B171" s="55"/>
      <c r="C171" s="55"/>
      <c r="D171" s="13"/>
      <c r="E171" s="53"/>
    </row>
    <row r="172" spans="1:5" ht="30" customHeight="1" x14ac:dyDescent="0.35">
      <c r="A172" s="55"/>
      <c r="B172" s="55"/>
      <c r="C172" s="55"/>
      <c r="D172" s="13"/>
      <c r="E172" s="53"/>
    </row>
    <row r="173" spans="1:5" ht="30" customHeight="1" x14ac:dyDescent="0.35">
      <c r="A173" s="55"/>
      <c r="B173" s="55"/>
      <c r="C173" s="55"/>
      <c r="D173" s="13"/>
      <c r="E173" s="53"/>
    </row>
    <row r="174" spans="1:5" ht="30" customHeight="1" x14ac:dyDescent="0.35">
      <c r="A174" s="55"/>
      <c r="B174" s="55"/>
      <c r="C174" s="55"/>
      <c r="D174" s="56"/>
      <c r="E174" s="53"/>
    </row>
    <row r="175" spans="1:5" ht="30" customHeight="1" x14ac:dyDescent="0.35">
      <c r="A175" s="55"/>
      <c r="B175" s="55"/>
      <c r="C175" s="55"/>
      <c r="D175" s="56"/>
      <c r="E175" s="53"/>
    </row>
    <row r="176" spans="1:5" x14ac:dyDescent="0.35">
      <c r="A176" s="55"/>
      <c r="B176" s="55"/>
      <c r="C176" s="55"/>
      <c r="D176" s="13"/>
      <c r="E176" s="53"/>
    </row>
    <row r="177" spans="1:5" ht="39.9" customHeight="1" x14ac:dyDescent="0.35">
      <c r="A177" s="55"/>
      <c r="B177" s="55"/>
      <c r="C177" s="55"/>
      <c r="D177" s="13"/>
      <c r="E177" s="53"/>
    </row>
    <row r="178" spans="1:5" ht="30" customHeight="1" x14ac:dyDescent="0.35">
      <c r="A178" s="55"/>
      <c r="B178" s="55"/>
      <c r="C178" s="55"/>
      <c r="D178" s="13"/>
      <c r="E178" s="53"/>
    </row>
    <row r="179" spans="1:5" ht="30" customHeight="1" x14ac:dyDescent="0.35">
      <c r="A179" s="55"/>
      <c r="B179" s="55"/>
      <c r="C179" s="55"/>
      <c r="D179" s="13"/>
      <c r="E179" s="53"/>
    </row>
    <row r="180" spans="1:5" ht="30" customHeight="1" x14ac:dyDescent="0.35">
      <c r="A180" s="55"/>
      <c r="B180" s="55"/>
      <c r="C180" s="55"/>
      <c r="D180" s="56"/>
      <c r="E180" s="53"/>
    </row>
    <row r="181" spans="1:5" ht="30" customHeight="1" x14ac:dyDescent="0.35">
      <c r="A181" s="55"/>
      <c r="B181" s="55"/>
      <c r="C181" s="55"/>
      <c r="D181" s="56"/>
      <c r="E181" s="53"/>
    </row>
    <row r="182" spans="1:5" x14ac:dyDescent="0.35">
      <c r="A182" s="55"/>
      <c r="B182" s="55"/>
      <c r="C182" s="55"/>
      <c r="D182" s="13"/>
      <c r="E182" s="53"/>
    </row>
    <row r="183" spans="1:5" ht="39.9" customHeight="1" x14ac:dyDescent="0.35">
      <c r="A183" s="55"/>
      <c r="B183" s="55"/>
      <c r="C183" s="55"/>
      <c r="D183" s="13"/>
      <c r="E183" s="53"/>
    </row>
    <row r="184" spans="1:5" ht="30" customHeight="1" x14ac:dyDescent="0.35">
      <c r="A184" s="55"/>
      <c r="B184" s="55"/>
      <c r="C184" s="55"/>
      <c r="D184" s="13"/>
      <c r="E184" s="53"/>
    </row>
    <row r="185" spans="1:5" ht="30" customHeight="1" x14ac:dyDescent="0.35">
      <c r="A185" s="55"/>
      <c r="B185" s="55"/>
      <c r="C185" s="55"/>
      <c r="D185" s="13"/>
      <c r="E185" s="53"/>
    </row>
    <row r="186" spans="1:5" ht="30" customHeight="1" x14ac:dyDescent="0.35">
      <c r="A186" s="55"/>
      <c r="B186" s="55"/>
      <c r="C186" s="55"/>
      <c r="D186" s="56"/>
      <c r="E186" s="53"/>
    </row>
    <row r="187" spans="1:5" ht="30" customHeight="1" x14ac:dyDescent="0.35">
      <c r="A187" s="55"/>
      <c r="B187" s="55"/>
      <c r="C187" s="55"/>
      <c r="D187" s="56"/>
      <c r="E187" s="53"/>
    </row>
    <row r="188" spans="1:5" x14ac:dyDescent="0.35">
      <c r="A188" s="55"/>
      <c r="B188" s="55"/>
      <c r="C188" s="55"/>
      <c r="D188" s="13"/>
      <c r="E188" s="53"/>
    </row>
    <row r="189" spans="1:5" ht="39.9" customHeight="1" x14ac:dyDescent="0.35">
      <c r="A189" s="55"/>
      <c r="B189" s="55"/>
      <c r="C189" s="55"/>
      <c r="D189" s="13"/>
      <c r="E189" s="53"/>
    </row>
    <row r="190" spans="1:5" ht="30" customHeight="1" x14ac:dyDescent="0.35">
      <c r="A190" s="55"/>
      <c r="B190" s="55"/>
      <c r="C190" s="55"/>
      <c r="D190" s="13"/>
      <c r="E190" s="53"/>
    </row>
    <row r="191" spans="1:5" ht="30" customHeight="1" x14ac:dyDescent="0.35">
      <c r="A191" s="55"/>
      <c r="B191" s="55"/>
      <c r="C191" s="55"/>
      <c r="D191" s="13"/>
      <c r="E191" s="53"/>
    </row>
    <row r="192" spans="1:5" ht="30" customHeight="1" x14ac:dyDescent="0.35">
      <c r="A192" s="55"/>
      <c r="B192" s="55"/>
      <c r="C192" s="55"/>
      <c r="D192" s="56"/>
      <c r="E192" s="53"/>
    </row>
    <row r="193" spans="1:5" ht="30" customHeight="1" x14ac:dyDescent="0.35">
      <c r="A193" s="55"/>
      <c r="B193" s="55"/>
      <c r="C193" s="55"/>
      <c r="D193" s="56"/>
      <c r="E193" s="53"/>
    </row>
    <row r="194" spans="1:5" x14ac:dyDescent="0.35">
      <c r="A194" s="55"/>
      <c r="B194" s="55"/>
      <c r="C194" s="55"/>
      <c r="D194" s="13"/>
      <c r="E194" s="53"/>
    </row>
    <row r="195" spans="1:5" ht="39.9" customHeight="1" x14ac:dyDescent="0.35">
      <c r="A195" s="55"/>
      <c r="B195" s="55"/>
      <c r="C195" s="55"/>
      <c r="D195" s="13"/>
      <c r="E195" s="53"/>
    </row>
    <row r="196" spans="1:5" ht="30" customHeight="1" x14ac:dyDescent="0.35">
      <c r="A196" s="55"/>
      <c r="B196" s="55"/>
      <c r="C196" s="55"/>
      <c r="D196" s="13"/>
      <c r="E196" s="53"/>
    </row>
    <row r="197" spans="1:5" ht="30" customHeight="1" x14ac:dyDescent="0.35">
      <c r="A197" s="55"/>
      <c r="B197" s="55"/>
      <c r="C197" s="55"/>
      <c r="D197" s="13"/>
      <c r="E197" s="53"/>
    </row>
    <row r="198" spans="1:5" ht="30" customHeight="1" x14ac:dyDescent="0.35">
      <c r="A198" s="55"/>
      <c r="B198" s="55"/>
      <c r="C198" s="55"/>
      <c r="D198" s="56"/>
      <c r="E198" s="53"/>
    </row>
    <row r="199" spans="1:5" ht="30" customHeight="1" x14ac:dyDescent="0.35">
      <c r="A199" s="55"/>
      <c r="B199" s="55"/>
      <c r="C199" s="55"/>
      <c r="D199" s="56"/>
      <c r="E199" s="53"/>
    </row>
    <row r="200" spans="1:5" x14ac:dyDescent="0.35">
      <c r="A200" s="55"/>
      <c r="B200" s="55"/>
      <c r="C200" s="55"/>
      <c r="D200" s="13"/>
      <c r="E200" s="53"/>
    </row>
    <row r="201" spans="1:5" ht="39.9" customHeight="1" x14ac:dyDescent="0.35">
      <c r="A201" s="55"/>
      <c r="B201" s="55"/>
      <c r="C201" s="55"/>
      <c r="D201" s="13"/>
      <c r="E201" s="53"/>
    </row>
    <row r="202" spans="1:5" ht="30" customHeight="1" x14ac:dyDescent="0.35">
      <c r="A202" s="55"/>
      <c r="B202" s="55"/>
      <c r="C202" s="55"/>
      <c r="D202" s="13"/>
      <c r="E202" s="53"/>
    </row>
    <row r="203" spans="1:5" ht="30" customHeight="1" x14ac:dyDescent="0.35">
      <c r="A203" s="55"/>
      <c r="B203" s="55"/>
      <c r="C203" s="55"/>
      <c r="D203" s="13"/>
      <c r="E203" s="53"/>
    </row>
    <row r="204" spans="1:5" ht="30" customHeight="1" x14ac:dyDescent="0.35">
      <c r="A204" s="55"/>
      <c r="B204" s="55"/>
      <c r="C204" s="55"/>
      <c r="D204" s="56"/>
      <c r="E204" s="53"/>
    </row>
    <row r="205" spans="1:5" ht="30" customHeight="1" x14ac:dyDescent="0.35">
      <c r="A205" s="55"/>
      <c r="B205" s="55"/>
      <c r="C205" s="55"/>
      <c r="D205" s="56"/>
      <c r="E205" s="53"/>
    </row>
    <row r="206" spans="1:5" x14ac:dyDescent="0.35">
      <c r="A206" s="55"/>
      <c r="B206" s="55"/>
      <c r="C206" s="55"/>
      <c r="D206" s="13"/>
      <c r="E206" s="53"/>
    </row>
    <row r="207" spans="1:5" ht="39.9" customHeight="1" x14ac:dyDescent="0.35">
      <c r="A207" s="55"/>
      <c r="B207" s="55"/>
      <c r="C207" s="55"/>
      <c r="D207" s="13"/>
      <c r="E207" s="53"/>
    </row>
    <row r="208" spans="1:5" ht="30" customHeight="1" x14ac:dyDescent="0.35">
      <c r="A208" s="55"/>
      <c r="B208" s="55"/>
      <c r="C208" s="55"/>
      <c r="D208" s="13"/>
      <c r="E208" s="53"/>
    </row>
    <row r="209" spans="1:5" ht="30" customHeight="1" x14ac:dyDescent="0.35">
      <c r="A209" s="55"/>
      <c r="B209" s="55"/>
      <c r="C209" s="55"/>
      <c r="D209" s="13"/>
      <c r="E209" s="53"/>
    </row>
    <row r="210" spans="1:5" ht="30" customHeight="1" x14ac:dyDescent="0.35">
      <c r="A210" s="55"/>
      <c r="B210" s="55"/>
      <c r="C210" s="55"/>
      <c r="D210" s="56"/>
      <c r="E210" s="53"/>
    </row>
    <row r="211" spans="1:5" ht="30" customHeight="1" x14ac:dyDescent="0.35">
      <c r="A211" s="55"/>
      <c r="B211" s="55"/>
      <c r="C211" s="55"/>
      <c r="D211" s="56"/>
      <c r="E211" s="53"/>
    </row>
    <row r="212" spans="1:5" x14ac:dyDescent="0.35">
      <c r="A212" s="55"/>
      <c r="B212" s="55"/>
      <c r="C212" s="55"/>
      <c r="D212" s="13"/>
      <c r="E212" s="53"/>
    </row>
    <row r="213" spans="1:5" ht="39.9" customHeight="1" x14ac:dyDescent="0.35">
      <c r="A213" s="55"/>
      <c r="B213" s="55"/>
      <c r="C213" s="55"/>
      <c r="D213" s="13"/>
      <c r="E213" s="53"/>
    </row>
    <row r="214" spans="1:5" ht="30" customHeight="1" x14ac:dyDescent="0.35">
      <c r="A214" s="55"/>
      <c r="B214" s="55"/>
      <c r="C214" s="55"/>
      <c r="D214" s="13"/>
      <c r="E214" s="53"/>
    </row>
    <row r="215" spans="1:5" ht="30" customHeight="1" x14ac:dyDescent="0.35">
      <c r="A215" s="55"/>
      <c r="B215" s="55"/>
      <c r="C215" s="55"/>
      <c r="D215" s="13"/>
      <c r="E215" s="53"/>
    </row>
    <row r="216" spans="1:5" ht="30" customHeight="1" x14ac:dyDescent="0.35">
      <c r="A216" s="55"/>
      <c r="B216" s="55"/>
      <c r="C216" s="55"/>
      <c r="D216" s="56"/>
      <c r="E216" s="53"/>
    </row>
    <row r="217" spans="1:5" ht="30" customHeight="1" x14ac:dyDescent="0.35">
      <c r="A217" s="55"/>
      <c r="B217" s="55"/>
      <c r="C217" s="55"/>
      <c r="D217" s="56"/>
      <c r="E217" s="53"/>
    </row>
    <row r="218" spans="1:5" x14ac:dyDescent="0.35">
      <c r="A218" s="55"/>
      <c r="B218" s="55"/>
      <c r="C218" s="55"/>
      <c r="D218" s="13"/>
      <c r="E218" s="53"/>
    </row>
    <row r="219" spans="1:5" ht="39.9" customHeight="1" x14ac:dyDescent="0.35">
      <c r="A219" s="55"/>
      <c r="B219" s="55"/>
      <c r="C219" s="55"/>
      <c r="D219" s="13"/>
      <c r="E219" s="53"/>
    </row>
    <row r="220" spans="1:5" ht="30" customHeight="1" x14ac:dyDescent="0.35">
      <c r="A220" s="55"/>
      <c r="B220" s="55"/>
      <c r="C220" s="55"/>
      <c r="D220" s="13"/>
      <c r="E220" s="53"/>
    </row>
    <row r="221" spans="1:5" ht="30" customHeight="1" x14ac:dyDescent="0.35">
      <c r="A221" s="55"/>
      <c r="B221" s="55"/>
      <c r="C221" s="55"/>
      <c r="D221" s="13"/>
      <c r="E221" s="53"/>
    </row>
    <row r="222" spans="1:5" ht="30" customHeight="1" x14ac:dyDescent="0.35">
      <c r="A222" s="55"/>
      <c r="B222" s="55"/>
      <c r="C222" s="55"/>
      <c r="D222" s="56"/>
      <c r="E222" s="53"/>
    </row>
    <row r="223" spans="1:5" ht="30" customHeight="1" x14ac:dyDescent="0.35">
      <c r="A223" s="55"/>
      <c r="B223" s="55"/>
      <c r="C223" s="55"/>
      <c r="D223" s="56"/>
      <c r="E223" s="53"/>
    </row>
    <row r="224" spans="1:5" x14ac:dyDescent="0.35">
      <c r="A224" s="55"/>
      <c r="B224" s="55"/>
      <c r="C224" s="55"/>
      <c r="D224" s="13"/>
      <c r="E224" s="53"/>
    </row>
    <row r="225" spans="1:5" ht="39.9" customHeight="1" x14ac:dyDescent="0.35">
      <c r="A225" s="55"/>
      <c r="B225" s="55"/>
      <c r="C225" s="55"/>
      <c r="D225" s="13"/>
      <c r="E225" s="53"/>
    </row>
    <row r="226" spans="1:5" ht="30" customHeight="1" x14ac:dyDescent="0.35">
      <c r="A226" s="55"/>
      <c r="B226" s="55"/>
      <c r="C226" s="55"/>
      <c r="D226" s="13"/>
      <c r="E226" s="53"/>
    </row>
    <row r="227" spans="1:5" ht="30" customHeight="1" x14ac:dyDescent="0.35">
      <c r="A227" s="55"/>
      <c r="B227" s="55"/>
      <c r="C227" s="55"/>
      <c r="D227" s="13"/>
      <c r="E227" s="53"/>
    </row>
    <row r="228" spans="1:5" ht="30" customHeight="1" x14ac:dyDescent="0.35">
      <c r="A228" s="55"/>
      <c r="B228" s="55"/>
      <c r="C228" s="55"/>
      <c r="D228" s="56"/>
      <c r="E228" s="53"/>
    </row>
    <row r="229" spans="1:5" ht="30" customHeight="1" x14ac:dyDescent="0.35">
      <c r="A229" s="55"/>
      <c r="B229" s="55"/>
      <c r="C229" s="55"/>
      <c r="D229" s="56"/>
      <c r="E229" s="53"/>
    </row>
    <row r="230" spans="1:5" x14ac:dyDescent="0.35">
      <c r="A230" s="55"/>
      <c r="B230" s="55"/>
      <c r="C230" s="55"/>
      <c r="D230" s="13"/>
      <c r="E230" s="53"/>
    </row>
    <row r="231" spans="1:5" ht="39.9" customHeight="1" x14ac:dyDescent="0.35">
      <c r="A231" s="55"/>
      <c r="B231" s="55"/>
      <c r="C231" s="55"/>
      <c r="D231" s="13"/>
      <c r="E231" s="53"/>
    </row>
    <row r="232" spans="1:5" ht="30" customHeight="1" x14ac:dyDescent="0.35">
      <c r="A232" s="55"/>
      <c r="B232" s="55"/>
      <c r="C232" s="55"/>
      <c r="D232" s="13"/>
      <c r="E232" s="53"/>
    </row>
    <row r="233" spans="1:5" ht="30" customHeight="1" x14ac:dyDescent="0.35">
      <c r="A233" s="55"/>
      <c r="B233" s="55"/>
      <c r="C233" s="55"/>
      <c r="D233" s="13"/>
      <c r="E233" s="53"/>
    </row>
    <row r="234" spans="1:5" ht="30" customHeight="1" x14ac:dyDescent="0.35">
      <c r="A234" s="55"/>
      <c r="B234" s="55"/>
      <c r="C234" s="55"/>
      <c r="D234" s="56"/>
      <c r="E234" s="53"/>
    </row>
    <row r="235" spans="1:5" ht="30" customHeight="1" x14ac:dyDescent="0.35">
      <c r="A235" s="55"/>
      <c r="B235" s="55"/>
      <c r="C235" s="55"/>
      <c r="D235" s="56"/>
      <c r="E235" s="53"/>
    </row>
    <row r="236" spans="1:5" x14ac:dyDescent="0.35">
      <c r="A236" s="55"/>
      <c r="B236" s="55"/>
      <c r="C236" s="55"/>
      <c r="D236" s="13"/>
      <c r="E236" s="53"/>
    </row>
    <row r="237" spans="1:5" ht="39.9" customHeight="1" x14ac:dyDescent="0.35">
      <c r="A237" s="55"/>
      <c r="B237" s="55"/>
      <c r="C237" s="55"/>
      <c r="D237" s="13"/>
      <c r="E237" s="53"/>
    </row>
    <row r="238" spans="1:5" ht="30" customHeight="1" x14ac:dyDescent="0.35">
      <c r="A238" s="55"/>
      <c r="B238" s="55"/>
      <c r="C238" s="55"/>
      <c r="D238" s="13"/>
      <c r="E238" s="53"/>
    </row>
    <row r="239" spans="1:5" ht="30" customHeight="1" x14ac:dyDescent="0.35">
      <c r="A239" s="55"/>
      <c r="B239" s="55"/>
      <c r="C239" s="55"/>
      <c r="D239" s="13"/>
      <c r="E239" s="53"/>
    </row>
    <row r="240" spans="1:5" ht="30" customHeight="1" x14ac:dyDescent="0.35">
      <c r="A240" s="55"/>
      <c r="B240" s="55"/>
      <c r="C240" s="55"/>
      <c r="D240" s="56"/>
      <c r="E240" s="53"/>
    </row>
    <row r="241" spans="1:5" ht="30" customHeight="1" x14ac:dyDescent="0.35">
      <c r="A241" s="55"/>
      <c r="B241" s="55"/>
      <c r="C241" s="55"/>
      <c r="D241" s="56"/>
      <c r="E241" s="53"/>
    </row>
    <row r="242" spans="1:5" x14ac:dyDescent="0.35">
      <c r="A242" s="55"/>
      <c r="B242" s="55"/>
      <c r="C242" s="55"/>
      <c r="D242" s="13"/>
      <c r="E242" s="53"/>
    </row>
    <row r="243" spans="1:5" ht="39.9" customHeight="1" x14ac:dyDescent="0.35">
      <c r="A243" s="55"/>
      <c r="B243" s="55"/>
      <c r="C243" s="55"/>
      <c r="D243" s="13"/>
      <c r="E243" s="53"/>
    </row>
    <row r="244" spans="1:5" ht="30" customHeight="1" x14ac:dyDescent="0.35">
      <c r="A244" s="55"/>
      <c r="B244" s="55"/>
      <c r="C244" s="55"/>
      <c r="D244" s="13"/>
      <c r="E244" s="53"/>
    </row>
    <row r="245" spans="1:5" ht="30" customHeight="1" x14ac:dyDescent="0.35">
      <c r="A245" s="55"/>
      <c r="B245" s="55"/>
      <c r="C245" s="55"/>
      <c r="D245" s="13"/>
      <c r="E245" s="53"/>
    </row>
    <row r="246" spans="1:5" ht="30" customHeight="1" x14ac:dyDescent="0.35">
      <c r="A246" s="55"/>
      <c r="B246" s="55"/>
      <c r="C246" s="55"/>
      <c r="D246" s="56"/>
      <c r="E246" s="53"/>
    </row>
    <row r="247" spans="1:5" ht="30" customHeight="1" x14ac:dyDescent="0.35">
      <c r="A247" s="55"/>
      <c r="B247" s="55"/>
      <c r="C247" s="55"/>
      <c r="D247" s="56"/>
      <c r="E247" s="53"/>
    </row>
    <row r="248" spans="1:5" x14ac:dyDescent="0.35">
      <c r="A248" s="55"/>
      <c r="B248" s="55"/>
      <c r="C248" s="55"/>
      <c r="D248" s="13"/>
      <c r="E248" s="53"/>
    </row>
    <row r="249" spans="1:5" ht="39.9" customHeight="1" x14ac:dyDescent="0.35">
      <c r="A249" s="55"/>
      <c r="B249" s="55"/>
      <c r="C249" s="55"/>
      <c r="D249" s="13"/>
      <c r="E249" s="53"/>
    </row>
    <row r="250" spans="1:5" ht="30" customHeight="1" x14ac:dyDescent="0.35">
      <c r="A250" s="55"/>
      <c r="B250" s="55"/>
      <c r="C250" s="55"/>
      <c r="D250" s="13"/>
      <c r="E250" s="53"/>
    </row>
    <row r="251" spans="1:5" ht="30" customHeight="1" x14ac:dyDescent="0.35">
      <c r="A251" s="55"/>
      <c r="B251" s="55"/>
      <c r="C251" s="55"/>
      <c r="D251" s="13"/>
      <c r="E251" s="53"/>
    </row>
    <row r="252" spans="1:5" ht="30" customHeight="1" x14ac:dyDescent="0.35">
      <c r="A252" s="55"/>
      <c r="B252" s="55"/>
      <c r="C252" s="55"/>
      <c r="D252" s="56"/>
      <c r="E252" s="53"/>
    </row>
    <row r="253" spans="1:5" ht="30" customHeight="1" x14ac:dyDescent="0.35">
      <c r="A253" s="55"/>
      <c r="B253" s="55"/>
      <c r="C253" s="55"/>
      <c r="D253" s="56"/>
      <c r="E253" s="53"/>
    </row>
    <row r="254" spans="1:5" x14ac:dyDescent="0.35">
      <c r="A254" s="55"/>
      <c r="B254" s="55"/>
      <c r="C254" s="55"/>
      <c r="D254" s="13"/>
      <c r="E254" s="53"/>
    </row>
    <row r="255" spans="1:5" ht="39.9" customHeight="1" x14ac:dyDescent="0.35">
      <c r="A255" s="55"/>
      <c r="B255" s="55"/>
      <c r="C255" s="55"/>
      <c r="D255" s="13"/>
      <c r="E255" s="53"/>
    </row>
    <row r="256" spans="1:5" ht="30" customHeight="1" x14ac:dyDescent="0.35">
      <c r="A256" s="55"/>
      <c r="B256" s="55"/>
      <c r="C256" s="55"/>
      <c r="D256" s="13"/>
      <c r="E256" s="53"/>
    </row>
    <row r="257" spans="1:5" ht="30" customHeight="1" x14ac:dyDescent="0.35">
      <c r="A257" s="55"/>
      <c r="B257" s="55"/>
      <c r="C257" s="55"/>
      <c r="D257" s="13"/>
      <c r="E257" s="53"/>
    </row>
    <row r="258" spans="1:5" ht="30" customHeight="1" x14ac:dyDescent="0.35">
      <c r="A258" s="55"/>
      <c r="B258" s="55"/>
      <c r="C258" s="55"/>
      <c r="D258" s="56"/>
      <c r="E258" s="53"/>
    </row>
    <row r="259" spans="1:5" ht="30" customHeight="1" x14ac:dyDescent="0.35">
      <c r="A259" s="55"/>
      <c r="B259" s="55"/>
      <c r="C259" s="55"/>
      <c r="D259" s="56"/>
      <c r="E259" s="53"/>
    </row>
    <row r="260" spans="1:5" x14ac:dyDescent="0.35">
      <c r="A260" s="55"/>
      <c r="B260" s="55"/>
      <c r="C260" s="55"/>
      <c r="D260" s="13"/>
      <c r="E260" s="53"/>
    </row>
    <row r="261" spans="1:5" ht="39.9" customHeight="1" x14ac:dyDescent="0.35">
      <c r="A261" s="55"/>
      <c r="B261" s="55"/>
      <c r="C261" s="55"/>
      <c r="D261" s="13"/>
      <c r="E261" s="53"/>
    </row>
    <row r="262" spans="1:5" ht="30" customHeight="1" x14ac:dyDescent="0.35">
      <c r="A262" s="55"/>
      <c r="B262" s="55"/>
      <c r="C262" s="55"/>
      <c r="D262" s="13"/>
      <c r="E262" s="53"/>
    </row>
    <row r="263" spans="1:5" ht="30" customHeight="1" x14ac:dyDescent="0.35">
      <c r="A263" s="55"/>
      <c r="B263" s="55"/>
      <c r="C263" s="55"/>
      <c r="D263" s="13"/>
      <c r="E263" s="53"/>
    </row>
    <row r="264" spans="1:5" ht="30" customHeight="1" x14ac:dyDescent="0.35">
      <c r="A264" s="55"/>
      <c r="B264" s="55"/>
      <c r="C264" s="55"/>
      <c r="D264" s="56"/>
      <c r="E264" s="53"/>
    </row>
    <row r="265" spans="1:5" ht="30" customHeight="1" x14ac:dyDescent="0.35">
      <c r="A265" s="55"/>
      <c r="B265" s="55"/>
      <c r="C265" s="55"/>
      <c r="D265" s="56"/>
      <c r="E265" s="53"/>
    </row>
    <row r="266" spans="1:5" x14ac:dyDescent="0.35">
      <c r="A266" s="55"/>
      <c r="B266" s="55"/>
      <c r="C266" s="55"/>
      <c r="D266" s="13"/>
      <c r="E266" s="53"/>
    </row>
    <row r="267" spans="1:5" ht="39.9" customHeight="1" x14ac:dyDescent="0.35">
      <c r="A267" s="55"/>
      <c r="B267" s="55"/>
      <c r="C267" s="55"/>
      <c r="D267" s="13"/>
      <c r="E267" s="53"/>
    </row>
    <row r="268" spans="1:5" ht="30" customHeight="1" x14ac:dyDescent="0.35">
      <c r="A268" s="55"/>
      <c r="B268" s="55"/>
      <c r="C268" s="55"/>
      <c r="D268" s="13"/>
      <c r="E268" s="53"/>
    </row>
    <row r="269" spans="1:5" ht="30" customHeight="1" x14ac:dyDescent="0.35">
      <c r="A269" s="55"/>
      <c r="B269" s="55"/>
      <c r="C269" s="55"/>
      <c r="D269" s="13"/>
      <c r="E269" s="53"/>
    </row>
    <row r="270" spans="1:5" ht="30" customHeight="1" x14ac:dyDescent="0.35">
      <c r="A270" s="55"/>
      <c r="B270" s="55"/>
      <c r="C270" s="55"/>
      <c r="D270" s="56"/>
      <c r="E270" s="53"/>
    </row>
    <row r="271" spans="1:5" ht="30" customHeight="1" x14ac:dyDescent="0.35">
      <c r="A271" s="55"/>
      <c r="B271" s="55"/>
      <c r="C271" s="55"/>
      <c r="D271" s="56"/>
      <c r="E271" s="53"/>
    </row>
    <row r="272" spans="1:5" x14ac:dyDescent="0.35">
      <c r="A272" s="55"/>
      <c r="B272" s="55"/>
      <c r="C272" s="55"/>
      <c r="D272" s="13"/>
      <c r="E272" s="53"/>
    </row>
    <row r="273" spans="1:5" ht="39.9" customHeight="1" x14ac:dyDescent="0.35">
      <c r="A273" s="55"/>
      <c r="B273" s="55"/>
      <c r="C273" s="55"/>
      <c r="D273" s="13"/>
      <c r="E273" s="53"/>
    </row>
    <row r="274" spans="1:5" ht="30" customHeight="1" x14ac:dyDescent="0.35">
      <c r="A274" s="55"/>
      <c r="B274" s="55"/>
      <c r="C274" s="55"/>
      <c r="D274" s="13"/>
      <c r="E274" s="53"/>
    </row>
    <row r="275" spans="1:5" ht="30" customHeight="1" x14ac:dyDescent="0.35">
      <c r="A275" s="55"/>
      <c r="B275" s="55"/>
      <c r="C275" s="55"/>
      <c r="D275" s="13"/>
      <c r="E275" s="53"/>
    </row>
    <row r="276" spans="1:5" ht="30" customHeight="1" x14ac:dyDescent="0.35">
      <c r="A276" s="55"/>
      <c r="B276" s="55"/>
      <c r="C276" s="55"/>
      <c r="D276" s="56"/>
      <c r="E276" s="53"/>
    </row>
    <row r="277" spans="1:5" ht="30" customHeight="1" x14ac:dyDescent="0.35">
      <c r="A277" s="55"/>
      <c r="B277" s="55"/>
      <c r="C277" s="55"/>
      <c r="D277" s="56"/>
      <c r="E277" s="53"/>
    </row>
    <row r="278" spans="1:5" x14ac:dyDescent="0.35">
      <c r="A278" s="55"/>
      <c r="B278" s="55"/>
      <c r="C278" s="55"/>
      <c r="D278" s="13"/>
      <c r="E278" s="53"/>
    </row>
    <row r="279" spans="1:5" ht="39.9" customHeight="1" x14ac:dyDescent="0.35">
      <c r="A279" s="55"/>
      <c r="B279" s="55"/>
      <c r="C279" s="55"/>
      <c r="D279" s="13"/>
      <c r="E279" s="53"/>
    </row>
    <row r="280" spans="1:5" ht="30" customHeight="1" x14ac:dyDescent="0.35">
      <c r="A280" s="55"/>
      <c r="B280" s="55"/>
      <c r="C280" s="55"/>
      <c r="D280" s="13"/>
      <c r="E280" s="53"/>
    </row>
    <row r="281" spans="1:5" ht="30" customHeight="1" x14ac:dyDescent="0.35">
      <c r="A281" s="55"/>
      <c r="B281" s="55"/>
      <c r="C281" s="55"/>
      <c r="D281" s="13"/>
      <c r="E281" s="53"/>
    </row>
    <row r="282" spans="1:5" ht="30" customHeight="1" x14ac:dyDescent="0.35">
      <c r="A282" s="55"/>
      <c r="B282" s="55"/>
      <c r="C282" s="55"/>
      <c r="D282" s="56"/>
      <c r="E282" s="53"/>
    </row>
    <row r="283" spans="1:5" ht="30" customHeight="1" x14ac:dyDescent="0.35">
      <c r="A283" s="55"/>
      <c r="B283" s="55"/>
      <c r="C283" s="55"/>
      <c r="D283" s="56"/>
      <c r="E283" s="53"/>
    </row>
    <row r="284" spans="1:5" x14ac:dyDescent="0.35">
      <c r="A284" s="55"/>
      <c r="B284" s="55"/>
      <c r="C284" s="55"/>
      <c r="D284" s="13"/>
      <c r="E284" s="53"/>
    </row>
    <row r="285" spans="1:5" ht="39.9" customHeight="1" x14ac:dyDescent="0.35">
      <c r="A285" s="55"/>
      <c r="B285" s="55"/>
      <c r="C285" s="55"/>
      <c r="D285" s="13"/>
      <c r="E285" s="53"/>
    </row>
    <row r="286" spans="1:5" ht="30" customHeight="1" x14ac:dyDescent="0.35">
      <c r="A286" s="55"/>
      <c r="B286" s="55"/>
      <c r="C286" s="55"/>
      <c r="D286" s="13"/>
      <c r="E286" s="53"/>
    </row>
    <row r="287" spans="1:5" ht="30" customHeight="1" x14ac:dyDescent="0.35">
      <c r="A287" s="55"/>
      <c r="B287" s="55"/>
      <c r="C287" s="55"/>
      <c r="D287" s="13"/>
      <c r="E287" s="53"/>
    </row>
    <row r="288" spans="1:5" ht="30" customHeight="1" x14ac:dyDescent="0.35">
      <c r="A288" s="55"/>
      <c r="B288" s="55"/>
      <c r="C288" s="55"/>
      <c r="D288" s="56"/>
      <c r="E288" s="53"/>
    </row>
    <row r="289" spans="1:5" ht="30" customHeight="1" x14ac:dyDescent="0.35">
      <c r="A289" s="55"/>
      <c r="B289" s="55"/>
      <c r="C289" s="55"/>
      <c r="D289" s="56"/>
      <c r="E289" s="53"/>
    </row>
    <row r="290" spans="1:5" x14ac:dyDescent="0.35">
      <c r="A290" s="55"/>
      <c r="B290" s="55"/>
      <c r="C290" s="55"/>
      <c r="D290" s="13"/>
      <c r="E290" s="53"/>
    </row>
    <row r="291" spans="1:5" ht="39.9" customHeight="1" x14ac:dyDescent="0.35">
      <c r="A291" s="55"/>
      <c r="B291" s="55"/>
      <c r="C291" s="55"/>
      <c r="D291" s="13"/>
      <c r="E291" s="53"/>
    </row>
    <row r="292" spans="1:5" ht="30" customHeight="1" x14ac:dyDescent="0.35">
      <c r="A292" s="55"/>
      <c r="B292" s="55"/>
      <c r="C292" s="55"/>
      <c r="D292" s="13"/>
      <c r="E292" s="53"/>
    </row>
    <row r="293" spans="1:5" ht="30" customHeight="1" x14ac:dyDescent="0.35">
      <c r="A293" s="55"/>
      <c r="B293" s="55"/>
      <c r="C293" s="55"/>
      <c r="D293" s="13"/>
      <c r="E293" s="53"/>
    </row>
    <row r="294" spans="1:5" ht="30" customHeight="1" x14ac:dyDescent="0.35">
      <c r="A294" s="55"/>
      <c r="B294" s="55"/>
      <c r="C294" s="55"/>
      <c r="D294" s="56"/>
      <c r="E294" s="53"/>
    </row>
    <row r="295" spans="1:5" ht="30" customHeight="1" x14ac:dyDescent="0.35">
      <c r="A295" s="55"/>
      <c r="B295" s="55"/>
      <c r="C295" s="55"/>
      <c r="D295" s="56"/>
      <c r="E295" s="53"/>
    </row>
    <row r="296" spans="1:5" x14ac:dyDescent="0.35">
      <c r="A296" s="55"/>
      <c r="B296" s="55"/>
      <c r="C296" s="55"/>
      <c r="D296" s="13"/>
      <c r="E296" s="53"/>
    </row>
    <row r="297" spans="1:5" ht="39.9" customHeight="1" x14ac:dyDescent="0.35">
      <c r="A297" s="55"/>
      <c r="B297" s="55"/>
      <c r="C297" s="55"/>
      <c r="D297" s="13"/>
      <c r="E297" s="53"/>
    </row>
    <row r="298" spans="1:5" ht="30" customHeight="1" x14ac:dyDescent="0.35">
      <c r="A298" s="55"/>
      <c r="B298" s="55"/>
      <c r="C298" s="55"/>
      <c r="D298" s="13"/>
      <c r="E298" s="53"/>
    </row>
    <row r="299" spans="1:5" ht="30" customHeight="1" x14ac:dyDescent="0.35">
      <c r="A299" s="55"/>
      <c r="B299" s="55"/>
      <c r="C299" s="55"/>
      <c r="D299" s="13"/>
      <c r="E299" s="53"/>
    </row>
    <row r="300" spans="1:5" ht="30" customHeight="1" x14ac:dyDescent="0.35">
      <c r="A300" s="55"/>
      <c r="B300" s="55"/>
      <c r="C300" s="55"/>
      <c r="D300" s="56"/>
      <c r="E300" s="53"/>
    </row>
    <row r="301" spans="1:5" ht="30" customHeight="1" x14ac:dyDescent="0.35">
      <c r="A301" s="55"/>
      <c r="B301" s="55"/>
      <c r="C301" s="55"/>
      <c r="D301" s="56"/>
      <c r="E301" s="53"/>
    </row>
    <row r="302" spans="1:5" x14ac:dyDescent="0.35">
      <c r="A302" s="55"/>
      <c r="B302" s="55"/>
      <c r="C302" s="55"/>
      <c r="D302" s="13"/>
      <c r="E302" s="53"/>
    </row>
    <row r="303" spans="1:5" ht="39.9" customHeight="1" x14ac:dyDescent="0.35">
      <c r="A303" s="55"/>
      <c r="B303" s="55"/>
      <c r="C303" s="55"/>
      <c r="D303" s="13"/>
      <c r="E303" s="53"/>
    </row>
    <row r="304" spans="1:5" ht="30" customHeight="1" x14ac:dyDescent="0.35">
      <c r="A304" s="55"/>
      <c r="B304" s="55"/>
      <c r="C304" s="55"/>
      <c r="D304" s="13"/>
      <c r="E304" s="53"/>
    </row>
    <row r="305" spans="1:5" ht="30" customHeight="1" x14ac:dyDescent="0.35">
      <c r="A305" s="55"/>
      <c r="B305" s="55"/>
      <c r="C305" s="55"/>
      <c r="D305" s="13"/>
      <c r="E305" s="53"/>
    </row>
    <row r="306" spans="1:5" ht="30" customHeight="1" x14ac:dyDescent="0.35">
      <c r="A306" s="55"/>
      <c r="B306" s="55"/>
      <c r="C306" s="55"/>
      <c r="D306" s="56"/>
      <c r="E306" s="53"/>
    </row>
    <row r="307" spans="1:5" ht="30" customHeight="1" x14ac:dyDescent="0.35">
      <c r="A307" s="55"/>
      <c r="B307" s="55"/>
      <c r="C307" s="55"/>
      <c r="D307" s="54"/>
      <c r="E307" s="53"/>
    </row>
    <row r="308" spans="1:5" x14ac:dyDescent="0.3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E869"/>
  <sheetViews>
    <sheetView view="pageBreakPreview" zoomScaleNormal="100" zoomScaleSheetLayoutView="100" workbookViewId="0">
      <selection activeCell="O16" sqref="O16"/>
    </sheetView>
  </sheetViews>
  <sheetFormatPr defaultColWidth="8.90625" defaultRowHeight="14.5" outlineLevelRow="2" x14ac:dyDescent="0.35"/>
  <cols>
    <col min="1" max="1" width="19.54296875" style="178" customWidth="1"/>
    <col min="2" max="2" width="35.54296875" style="178" customWidth="1"/>
    <col min="3" max="3" width="39" style="178" customWidth="1"/>
    <col min="4" max="4" width="40.6328125" style="178" customWidth="1"/>
    <col min="5" max="5" width="15" style="178" customWidth="1"/>
    <col min="6" max="16384" width="8.90625" style="178"/>
  </cols>
  <sheetData>
    <row r="1" spans="1:5" x14ac:dyDescent="0.35">
      <c r="A1" s="1187" t="s">
        <v>743</v>
      </c>
      <c r="B1" s="1188"/>
      <c r="C1" s="1188"/>
      <c r="D1" s="1188"/>
      <c r="E1" s="292"/>
    </row>
    <row r="2" spans="1:5" x14ac:dyDescent="0.35">
      <c r="A2" s="1189" t="s">
        <v>52</v>
      </c>
      <c r="B2" s="1190"/>
      <c r="C2" s="1190"/>
      <c r="D2" s="1190"/>
      <c r="E2" s="293"/>
    </row>
    <row r="3" spans="1:5" ht="15" thickBot="1" x14ac:dyDescent="0.4">
      <c r="A3" s="1191"/>
      <c r="B3" s="1192"/>
      <c r="C3" s="1192"/>
      <c r="D3" s="1192"/>
      <c r="E3" s="1193"/>
    </row>
    <row r="4" spans="1:5" x14ac:dyDescent="0.35">
      <c r="A4" s="1194" t="s">
        <v>52</v>
      </c>
      <c r="B4" s="1195"/>
      <c r="C4" s="1195"/>
      <c r="D4" s="1195"/>
      <c r="E4" s="1198" t="s">
        <v>3743</v>
      </c>
    </row>
    <row r="5" spans="1:5" ht="44.25" customHeight="1" thickBot="1" x14ac:dyDescent="0.4">
      <c r="A5" s="1196"/>
      <c r="B5" s="1197"/>
      <c r="C5" s="1197"/>
      <c r="D5" s="1197"/>
      <c r="E5" s="1199"/>
    </row>
    <row r="6" spans="1:5" ht="15" thickBot="1" x14ac:dyDescent="0.4">
      <c r="A6" s="1200" t="s">
        <v>2900</v>
      </c>
      <c r="B6" s="1201"/>
      <c r="C6" s="1202"/>
      <c r="D6" s="294" t="s">
        <v>3441</v>
      </c>
      <c r="E6" s="295"/>
    </row>
    <row r="7" spans="1:5" x14ac:dyDescent="0.35">
      <c r="A7" s="1206" t="s">
        <v>51</v>
      </c>
      <c r="B7" s="1216"/>
      <c r="C7" s="1207"/>
      <c r="D7" s="385" t="s">
        <v>3133</v>
      </c>
      <c r="E7" s="1175" t="s">
        <v>50</v>
      </c>
    </row>
    <row r="8" spans="1:5" x14ac:dyDescent="0.35">
      <c r="A8" s="1209" t="s">
        <v>49</v>
      </c>
      <c r="B8" s="1217"/>
      <c r="C8" s="1210"/>
      <c r="D8" s="386" t="s">
        <v>2991</v>
      </c>
      <c r="E8" s="1171"/>
    </row>
    <row r="9" spans="1:5" x14ac:dyDescent="0.35">
      <c r="A9" s="1209" t="s">
        <v>48</v>
      </c>
      <c r="B9" s="1217"/>
      <c r="C9" s="1210"/>
      <c r="D9" s="386" t="s">
        <v>3205</v>
      </c>
      <c r="E9" s="1171"/>
    </row>
    <row r="10" spans="1:5" ht="15" thickBot="1" x14ac:dyDescent="0.4">
      <c r="A10" s="1211" t="s">
        <v>47</v>
      </c>
      <c r="B10" s="1218"/>
      <c r="C10" s="1212"/>
      <c r="D10" s="387" t="s">
        <v>3206</v>
      </c>
      <c r="E10" s="1208"/>
    </row>
    <row r="11" spans="1:5" ht="15" thickBot="1" x14ac:dyDescent="0.4">
      <c r="A11" s="1206" t="s">
        <v>46</v>
      </c>
      <c r="B11" s="1216"/>
      <c r="C11" s="1207"/>
      <c r="D11" s="388">
        <v>23732</v>
      </c>
      <c r="E11" s="1175" t="s">
        <v>45</v>
      </c>
    </row>
    <row r="12" spans="1:5" ht="14.4" customHeight="1" x14ac:dyDescent="0.35">
      <c r="A12" s="1209" t="s">
        <v>44</v>
      </c>
      <c r="B12" s="1217"/>
      <c r="C12" s="1210"/>
      <c r="D12" s="416">
        <v>44356</v>
      </c>
      <c r="E12" s="1171"/>
    </row>
    <row r="13" spans="1:5" ht="15" thickBot="1" x14ac:dyDescent="0.4">
      <c r="A13" s="1211" t="s">
        <v>43</v>
      </c>
      <c r="B13" s="1218"/>
      <c r="C13" s="1212"/>
      <c r="D13" s="417" t="s">
        <v>3444</v>
      </c>
      <c r="E13" s="1208"/>
    </row>
    <row r="14" spans="1:5" ht="15" thickBot="1" x14ac:dyDescent="0.4">
      <c r="A14" s="1203" t="s">
        <v>42</v>
      </c>
      <c r="B14" s="1204"/>
      <c r="C14" s="1205"/>
      <c r="D14" s="389">
        <v>5855000040</v>
      </c>
      <c r="E14" s="296" t="s">
        <v>41</v>
      </c>
    </row>
    <row r="15" spans="1:5" ht="15" thickBot="1" x14ac:dyDescent="0.4">
      <c r="A15" s="1203" t="s">
        <v>40</v>
      </c>
      <c r="B15" s="1204"/>
      <c r="C15" s="1205"/>
      <c r="D15" s="389">
        <v>5855000040</v>
      </c>
      <c r="E15" s="297" t="s">
        <v>39</v>
      </c>
    </row>
    <row r="16" spans="1:5" ht="14.4" customHeight="1" x14ac:dyDescent="0.35">
      <c r="A16" s="1213" t="s">
        <v>38</v>
      </c>
      <c r="B16" s="1206" t="s">
        <v>37</v>
      </c>
      <c r="C16" s="1207"/>
      <c r="D16" s="392" t="s">
        <v>3207</v>
      </c>
      <c r="E16" s="1175" t="s">
        <v>36</v>
      </c>
    </row>
    <row r="17" spans="1:5" x14ac:dyDescent="0.35">
      <c r="A17" s="1214"/>
      <c r="B17" s="1209" t="s">
        <v>30</v>
      </c>
      <c r="C17" s="1210"/>
      <c r="D17" s="393" t="s">
        <v>3208</v>
      </c>
      <c r="E17" s="1171"/>
    </row>
    <row r="18" spans="1:5" ht="15" thickBot="1" x14ac:dyDescent="0.4">
      <c r="A18" s="1215"/>
      <c r="B18" s="1211" t="s">
        <v>29</v>
      </c>
      <c r="C18" s="1212"/>
      <c r="D18" s="636" t="s">
        <v>3445</v>
      </c>
      <c r="E18" s="1208"/>
    </row>
    <row r="19" spans="1:5" ht="24.75" customHeight="1" thickBot="1" x14ac:dyDescent="0.4">
      <c r="A19" s="1172" t="s">
        <v>2883</v>
      </c>
      <c r="B19" s="1173"/>
      <c r="C19" s="1174"/>
      <c r="D19" s="390" t="s">
        <v>3168</v>
      </c>
      <c r="E19" s="297" t="s">
        <v>35</v>
      </c>
    </row>
    <row r="20" spans="1:5" ht="24.75" customHeight="1" x14ac:dyDescent="0.35">
      <c r="A20" s="1179" t="s">
        <v>34</v>
      </c>
      <c r="B20" s="1177" t="s">
        <v>33</v>
      </c>
      <c r="C20" s="1178"/>
      <c r="D20" s="391" t="s">
        <v>3209</v>
      </c>
      <c r="E20" s="1175" t="s">
        <v>32</v>
      </c>
    </row>
    <row r="21" spans="1:5" ht="25.5" customHeight="1" x14ac:dyDescent="0.35">
      <c r="A21" s="1180"/>
      <c r="B21" s="1182" t="s">
        <v>31</v>
      </c>
      <c r="C21" s="298" t="s">
        <v>2979</v>
      </c>
      <c r="D21" s="263"/>
      <c r="E21" s="1176"/>
    </row>
    <row r="22" spans="1:5" x14ac:dyDescent="0.35">
      <c r="A22" s="1180"/>
      <c r="B22" s="1182"/>
      <c r="C22" s="3" t="s">
        <v>30</v>
      </c>
      <c r="D22" s="263"/>
      <c r="E22" s="1176"/>
    </row>
    <row r="23" spans="1:5" x14ac:dyDescent="0.35">
      <c r="A23" s="1180"/>
      <c r="B23" s="1182"/>
      <c r="C23" s="3" t="s">
        <v>29</v>
      </c>
      <c r="D23" s="9"/>
      <c r="E23" s="1176"/>
    </row>
    <row r="24" spans="1:5" x14ac:dyDescent="0.35">
      <c r="A24" s="1180"/>
      <c r="B24" s="1182"/>
      <c r="C24" s="3" t="s">
        <v>28</v>
      </c>
      <c r="D24" s="48"/>
      <c r="E24" s="1176"/>
    </row>
    <row r="25" spans="1:5" ht="15" customHeight="1" x14ac:dyDescent="0.35">
      <c r="A25" s="1180"/>
      <c r="B25" s="1183"/>
      <c r="C25" s="3" t="s">
        <v>24</v>
      </c>
      <c r="D25" s="263"/>
      <c r="E25" s="1176"/>
    </row>
    <row r="26" spans="1:5" x14ac:dyDescent="0.35">
      <c r="A26" s="1180"/>
      <c r="B26" s="1184" t="s">
        <v>27</v>
      </c>
      <c r="C26" s="3" t="s">
        <v>26</v>
      </c>
      <c r="D26" s="92"/>
      <c r="E26" s="1176"/>
    </row>
    <row r="27" spans="1:5" ht="25" x14ac:dyDescent="0.35">
      <c r="A27" s="1180"/>
      <c r="B27" s="1182"/>
      <c r="C27" s="3" t="s">
        <v>25</v>
      </c>
      <c r="D27" s="92"/>
      <c r="E27" s="1176"/>
    </row>
    <row r="28" spans="1:5" ht="38.25" customHeight="1" thickBot="1" x14ac:dyDescent="0.4">
      <c r="A28" s="1180"/>
      <c r="B28" s="1182"/>
      <c r="C28" s="280" t="s">
        <v>2980</v>
      </c>
      <c r="D28" s="264"/>
      <c r="E28" s="1176"/>
    </row>
    <row r="29" spans="1:5" ht="30" customHeight="1" thickBot="1" x14ac:dyDescent="0.4">
      <c r="A29" s="1181" t="s">
        <v>2848</v>
      </c>
      <c r="B29" s="1185" t="s">
        <v>2849</v>
      </c>
      <c r="C29" s="1185"/>
      <c r="D29" s="572">
        <v>132800.95000000001</v>
      </c>
      <c r="E29" s="1175" t="s">
        <v>23</v>
      </c>
    </row>
    <row r="30" spans="1:5" ht="34.5" customHeight="1" thickBot="1" x14ac:dyDescent="0.4">
      <c r="A30" s="1151"/>
      <c r="B30" s="1186" t="s">
        <v>2850</v>
      </c>
      <c r="C30" s="1186"/>
      <c r="D30" s="570" t="s">
        <v>3023</v>
      </c>
      <c r="E30" s="1171"/>
    </row>
    <row r="31" spans="1:5" hidden="1" outlineLevel="1" x14ac:dyDescent="0.35">
      <c r="A31" s="1157" t="s">
        <v>2903</v>
      </c>
      <c r="B31" s="1158"/>
      <c r="C31" s="1158"/>
      <c r="D31" s="1158"/>
      <c r="E31" s="310"/>
    </row>
    <row r="32" spans="1:5" hidden="1" outlineLevel="1" x14ac:dyDescent="0.35">
      <c r="A32" s="1059" t="s">
        <v>22</v>
      </c>
      <c r="B32" s="1060"/>
      <c r="C32" s="1060"/>
      <c r="D32" s="299"/>
      <c r="E32" s="310"/>
    </row>
    <row r="33" spans="1:5" hidden="1" outlineLevel="1" x14ac:dyDescent="0.35">
      <c r="A33" s="1059" t="s">
        <v>2905</v>
      </c>
      <c r="B33" s="1061"/>
      <c r="C33" s="49" t="s">
        <v>2904</v>
      </c>
      <c r="D33" s="300"/>
      <c r="E33" s="310"/>
    </row>
    <row r="34" spans="1:5" hidden="1" outlineLevel="1" x14ac:dyDescent="0.35">
      <c r="A34" s="1062"/>
      <c r="B34" s="1061"/>
      <c r="C34" s="49" t="s">
        <v>20</v>
      </c>
      <c r="D34" s="300"/>
      <c r="E34" s="310"/>
    </row>
    <row r="35" spans="1:5" ht="15" hidden="1" outlineLevel="1" thickBot="1" x14ac:dyDescent="0.4">
      <c r="A35" s="1151"/>
      <c r="B35" s="1152"/>
      <c r="C35" s="311" t="s">
        <v>2865</v>
      </c>
      <c r="D35" s="312"/>
      <c r="E35" s="310"/>
    </row>
    <row r="36" spans="1:5" hidden="1" outlineLevel="1" x14ac:dyDescent="0.35">
      <c r="A36" s="1144" t="s">
        <v>2903</v>
      </c>
      <c r="B36" s="1145"/>
      <c r="C36" s="1145"/>
      <c r="D36" s="1145"/>
      <c r="E36" s="310"/>
    </row>
    <row r="37" spans="1:5" hidden="1" outlineLevel="1" x14ac:dyDescent="0.35">
      <c r="A37" s="1059" t="s">
        <v>22</v>
      </c>
      <c r="B37" s="1060"/>
      <c r="C37" s="1060"/>
      <c r="D37" s="299"/>
      <c r="E37" s="310"/>
    </row>
    <row r="38" spans="1:5" hidden="1" outlineLevel="1" x14ac:dyDescent="0.35">
      <c r="A38" s="1059" t="s">
        <v>2905</v>
      </c>
      <c r="B38" s="1061"/>
      <c r="C38" s="49" t="s">
        <v>2904</v>
      </c>
      <c r="D38" s="300"/>
      <c r="E38" s="310"/>
    </row>
    <row r="39" spans="1:5" hidden="1" outlineLevel="1" x14ac:dyDescent="0.35">
      <c r="A39" s="1062"/>
      <c r="B39" s="1061"/>
      <c r="C39" s="49" t="s">
        <v>20</v>
      </c>
      <c r="D39" s="300"/>
      <c r="E39" s="310"/>
    </row>
    <row r="40" spans="1:5" ht="15" hidden="1" outlineLevel="1" thickBot="1" x14ac:dyDescent="0.4">
      <c r="A40" s="1151"/>
      <c r="B40" s="1152"/>
      <c r="C40" s="311" t="s">
        <v>2865</v>
      </c>
      <c r="D40" s="312"/>
      <c r="E40" s="310"/>
    </row>
    <row r="41" spans="1:5" hidden="1" outlineLevel="1" x14ac:dyDescent="0.35">
      <c r="A41" s="1144" t="s">
        <v>2903</v>
      </c>
      <c r="B41" s="1145"/>
      <c r="C41" s="1145"/>
      <c r="D41" s="1145"/>
      <c r="E41" s="310"/>
    </row>
    <row r="42" spans="1:5" hidden="1" outlineLevel="1" x14ac:dyDescent="0.35">
      <c r="A42" s="1059" t="s">
        <v>22</v>
      </c>
      <c r="B42" s="1060"/>
      <c r="C42" s="1060"/>
      <c r="D42" s="299"/>
      <c r="E42" s="310"/>
    </row>
    <row r="43" spans="1:5" hidden="1" outlineLevel="1" x14ac:dyDescent="0.35">
      <c r="A43" s="1059" t="s">
        <v>2905</v>
      </c>
      <c r="B43" s="1061"/>
      <c r="C43" s="49" t="s">
        <v>2904</v>
      </c>
      <c r="D43" s="300"/>
      <c r="E43" s="310"/>
    </row>
    <row r="44" spans="1:5" hidden="1" outlineLevel="1" x14ac:dyDescent="0.35">
      <c r="A44" s="1062"/>
      <c r="B44" s="1061"/>
      <c r="C44" s="49" t="s">
        <v>20</v>
      </c>
      <c r="D44" s="300"/>
      <c r="E44" s="310"/>
    </row>
    <row r="45" spans="1:5" hidden="1" outlineLevel="1" x14ac:dyDescent="0.35">
      <c r="A45" s="1062"/>
      <c r="B45" s="1061"/>
      <c r="C45" s="49" t="s">
        <v>2865</v>
      </c>
      <c r="D45" s="300"/>
      <c r="E45" s="310"/>
    </row>
    <row r="46" spans="1:5" ht="15" hidden="1" outlineLevel="1" thickBot="1" x14ac:dyDescent="0.4">
      <c r="A46" s="305"/>
      <c r="B46" s="74"/>
      <c r="C46" s="74"/>
      <c r="D46" s="74"/>
      <c r="E46" s="313"/>
    </row>
    <row r="47" spans="1:5" ht="14.4" customHeight="1" collapsed="1" thickBot="1" x14ac:dyDescent="0.4">
      <c r="A47" s="1166"/>
      <c r="B47" s="1167"/>
      <c r="C47" s="1167"/>
      <c r="D47" s="1167"/>
      <c r="E47" s="1168"/>
    </row>
    <row r="48" spans="1:5" ht="15" hidden="1" customHeight="1" outlineLevel="1" x14ac:dyDescent="0.35">
      <c r="A48" s="1144" t="s">
        <v>2848</v>
      </c>
      <c r="B48" s="1145"/>
      <c r="C48" s="1145"/>
      <c r="D48" s="1169"/>
      <c r="E48" s="1170" t="s">
        <v>2901</v>
      </c>
    </row>
    <row r="49" spans="1:5" ht="14.4" hidden="1" customHeight="1" outlineLevel="1" x14ac:dyDescent="0.35">
      <c r="A49" s="1059" t="s">
        <v>22</v>
      </c>
      <c r="B49" s="1060"/>
      <c r="C49" s="1060"/>
      <c r="D49" s="299"/>
      <c r="E49" s="1171"/>
    </row>
    <row r="50" spans="1:5" ht="14.4" hidden="1" customHeight="1" outlineLevel="1" x14ac:dyDescent="0.35">
      <c r="A50" s="1059" t="s">
        <v>21</v>
      </c>
      <c r="B50" s="1061"/>
      <c r="C50" s="49" t="s">
        <v>20</v>
      </c>
      <c r="D50" s="300"/>
      <c r="E50" s="1171"/>
    </row>
    <row r="51" spans="1:5" ht="14.4" hidden="1" customHeight="1" outlineLevel="1" x14ac:dyDescent="0.35">
      <c r="A51" s="1062"/>
      <c r="B51" s="1061"/>
      <c r="C51" s="49" t="s">
        <v>19</v>
      </c>
      <c r="D51" s="300"/>
      <c r="E51" s="1171"/>
    </row>
    <row r="52" spans="1:5" ht="14.4" hidden="1" customHeight="1" outlineLevel="1" x14ac:dyDescent="0.35">
      <c r="A52" s="1062"/>
      <c r="B52" s="1061"/>
      <c r="C52" s="3" t="s">
        <v>18</v>
      </c>
      <c r="D52" s="300"/>
      <c r="E52" s="1171"/>
    </row>
    <row r="53" spans="1:5" ht="15" hidden="1" customHeight="1" outlineLevel="1" x14ac:dyDescent="0.35">
      <c r="A53" s="1157" t="s">
        <v>17</v>
      </c>
      <c r="B53" s="1158"/>
      <c r="C53" s="1158"/>
      <c r="D53" s="1159"/>
      <c r="E53" s="1171"/>
    </row>
    <row r="54" spans="1:5" ht="14.4" hidden="1" customHeight="1" outlineLevel="1" x14ac:dyDescent="0.35">
      <c r="A54" s="301"/>
      <c r="B54" s="302"/>
      <c r="C54" s="302"/>
      <c r="D54" s="302"/>
      <c r="E54" s="1171"/>
    </row>
    <row r="55" spans="1:5" ht="15" hidden="1" customHeight="1" outlineLevel="2" x14ac:dyDescent="0.35">
      <c r="A55" s="303"/>
      <c r="B55" s="304"/>
      <c r="C55" s="304"/>
      <c r="D55" s="304"/>
      <c r="E55" s="1171"/>
    </row>
    <row r="56" spans="1:5" ht="15" hidden="1" customHeight="1" outlineLevel="2" x14ac:dyDescent="0.35">
      <c r="A56" s="305"/>
      <c r="B56" s="74"/>
      <c r="C56" s="74"/>
      <c r="D56" s="74"/>
      <c r="E56" s="1171"/>
    </row>
    <row r="57" spans="1:5" ht="15" hidden="1" customHeight="1" outlineLevel="2" x14ac:dyDescent="0.35">
      <c r="A57" s="305"/>
      <c r="B57" s="74"/>
      <c r="C57" s="74"/>
      <c r="D57" s="74"/>
      <c r="E57" s="1171"/>
    </row>
    <row r="58" spans="1:5" ht="15" hidden="1" customHeight="1" outlineLevel="2" x14ac:dyDescent="0.35">
      <c r="A58" s="305"/>
      <c r="B58" s="74"/>
      <c r="C58" s="74"/>
      <c r="D58" s="74"/>
      <c r="E58" s="1171"/>
    </row>
    <row r="59" spans="1:5" ht="15" hidden="1" customHeight="1" outlineLevel="2" x14ac:dyDescent="0.35">
      <c r="A59" s="305"/>
      <c r="B59" s="74"/>
      <c r="C59" s="74"/>
      <c r="D59" s="74"/>
      <c r="E59" s="1171"/>
    </row>
    <row r="60" spans="1:5" ht="15" hidden="1" customHeight="1" outlineLevel="2" x14ac:dyDescent="0.35">
      <c r="A60" s="305"/>
      <c r="B60" s="74"/>
      <c r="C60" s="74"/>
      <c r="D60" s="74"/>
      <c r="E60" s="1171"/>
    </row>
    <row r="61" spans="1:5" ht="15" hidden="1" customHeight="1" outlineLevel="2" x14ac:dyDescent="0.35">
      <c r="A61" s="305"/>
      <c r="B61" s="74"/>
      <c r="C61" s="74"/>
      <c r="D61" s="74"/>
      <c r="E61" s="1171"/>
    </row>
    <row r="62" spans="1:5" ht="15" hidden="1" customHeight="1" outlineLevel="2" x14ac:dyDescent="0.35">
      <c r="A62" s="305"/>
      <c r="B62" s="74"/>
      <c r="C62" s="74"/>
      <c r="D62" s="74"/>
      <c r="E62" s="1171"/>
    </row>
    <row r="63" spans="1:5" ht="15" hidden="1" customHeight="1" outlineLevel="2" x14ac:dyDescent="0.35">
      <c r="A63" s="305"/>
      <c r="B63" s="74"/>
      <c r="C63" s="74"/>
      <c r="D63" s="74"/>
      <c r="E63" s="1171"/>
    </row>
    <row r="64" spans="1:5" ht="15" hidden="1" customHeight="1" outlineLevel="2" x14ac:dyDescent="0.35">
      <c r="A64" s="305"/>
      <c r="B64" s="74"/>
      <c r="C64" s="74"/>
      <c r="D64" s="74"/>
      <c r="E64" s="1171"/>
    </row>
    <row r="65" spans="1:5" ht="15" hidden="1" customHeight="1" outlineLevel="2" x14ac:dyDescent="0.35">
      <c r="A65" s="305"/>
      <c r="B65" s="74"/>
      <c r="C65" s="74"/>
      <c r="D65" s="74"/>
      <c r="E65" s="1171"/>
    </row>
    <row r="66" spans="1:5" ht="15" hidden="1" customHeight="1" outlineLevel="2" x14ac:dyDescent="0.35">
      <c r="A66" s="305"/>
      <c r="B66" s="74"/>
      <c r="C66" s="74"/>
      <c r="D66" s="74"/>
      <c r="E66" s="1171"/>
    </row>
    <row r="67" spans="1:5" ht="15" hidden="1" customHeight="1" outlineLevel="2" x14ac:dyDescent="0.35">
      <c r="A67" s="305"/>
      <c r="B67" s="74"/>
      <c r="C67" s="74"/>
      <c r="D67" s="74"/>
      <c r="E67" s="1171"/>
    </row>
    <row r="68" spans="1:5" ht="15" hidden="1" customHeight="1" outlineLevel="2" x14ac:dyDescent="0.35">
      <c r="A68" s="305"/>
      <c r="B68" s="74"/>
      <c r="C68" s="74"/>
      <c r="D68" s="74"/>
      <c r="E68" s="1171"/>
    </row>
    <row r="69" spans="1:5" ht="15" hidden="1" customHeight="1" outlineLevel="2" x14ac:dyDescent="0.35">
      <c r="A69" s="306"/>
      <c r="B69" s="307"/>
      <c r="C69" s="307"/>
      <c r="D69" s="307"/>
      <c r="E69" s="1171"/>
    </row>
    <row r="70" spans="1:5" ht="15" hidden="1" customHeight="1" outlineLevel="1" collapsed="1" x14ac:dyDescent="0.35">
      <c r="A70" s="1157" t="s">
        <v>2903</v>
      </c>
      <c r="B70" s="1158"/>
      <c r="C70" s="1158"/>
      <c r="D70" s="1159"/>
      <c r="E70" s="1171"/>
    </row>
    <row r="71" spans="1:5" ht="15" hidden="1" customHeight="1" outlineLevel="1" x14ac:dyDescent="0.35">
      <c r="A71" s="1059" t="s">
        <v>22</v>
      </c>
      <c r="B71" s="1060"/>
      <c r="C71" s="1060"/>
      <c r="D71" s="299"/>
      <c r="E71" s="1171"/>
    </row>
    <row r="72" spans="1:5" ht="15" hidden="1" customHeight="1" outlineLevel="1" x14ac:dyDescent="0.35">
      <c r="A72" s="1059" t="s">
        <v>2905</v>
      </c>
      <c r="B72" s="1061"/>
      <c r="C72" s="49" t="s">
        <v>2904</v>
      </c>
      <c r="D72" s="300"/>
      <c r="E72" s="1171"/>
    </row>
    <row r="73" spans="1:5" ht="15" hidden="1" customHeight="1" outlineLevel="1" x14ac:dyDescent="0.35">
      <c r="A73" s="1062"/>
      <c r="B73" s="1061"/>
      <c r="C73" s="49" t="s">
        <v>20</v>
      </c>
      <c r="D73" s="300"/>
      <c r="E73" s="1171"/>
    </row>
    <row r="74" spans="1:5" ht="15" hidden="1" customHeight="1" outlineLevel="1" x14ac:dyDescent="0.35">
      <c r="A74" s="1062"/>
      <c r="B74" s="1061"/>
      <c r="C74" s="49" t="s">
        <v>2865</v>
      </c>
      <c r="D74" s="300"/>
      <c r="E74" s="1171"/>
    </row>
    <row r="75" spans="1:5" ht="15" hidden="1" customHeight="1" outlineLevel="1" thickBot="1" x14ac:dyDescent="0.4">
      <c r="A75" s="308"/>
      <c r="B75" s="309"/>
      <c r="C75" s="309"/>
      <c r="D75" s="309"/>
      <c r="E75" s="1171"/>
    </row>
    <row r="76" spans="1:5" hidden="1" outlineLevel="2" x14ac:dyDescent="0.35">
      <c r="A76" s="1157" t="s">
        <v>2903</v>
      </c>
      <c r="B76" s="1158"/>
      <c r="C76" s="1158"/>
      <c r="D76" s="1158"/>
      <c r="E76" s="310"/>
    </row>
    <row r="77" spans="1:5" hidden="1" outlineLevel="2" x14ac:dyDescent="0.35">
      <c r="A77" s="1059" t="s">
        <v>22</v>
      </c>
      <c r="B77" s="1060"/>
      <c r="C77" s="1060"/>
      <c r="D77" s="299"/>
      <c r="E77" s="310"/>
    </row>
    <row r="78" spans="1:5" hidden="1" outlineLevel="2" x14ac:dyDescent="0.35">
      <c r="A78" s="1059" t="s">
        <v>2905</v>
      </c>
      <c r="B78" s="1061"/>
      <c r="C78" s="49" t="s">
        <v>2904</v>
      </c>
      <c r="D78" s="300"/>
      <c r="E78" s="310"/>
    </row>
    <row r="79" spans="1:5" hidden="1" outlineLevel="2" x14ac:dyDescent="0.35">
      <c r="A79" s="1062"/>
      <c r="B79" s="1061"/>
      <c r="C79" s="49" t="s">
        <v>20</v>
      </c>
      <c r="D79" s="300"/>
      <c r="E79" s="310"/>
    </row>
    <row r="80" spans="1:5" ht="15" hidden="1" outlineLevel="2" thickBot="1" x14ac:dyDescent="0.4">
      <c r="A80" s="1151"/>
      <c r="B80" s="1152"/>
      <c r="C80" s="311" t="s">
        <v>2865</v>
      </c>
      <c r="D80" s="312"/>
      <c r="E80" s="310"/>
    </row>
    <row r="81" spans="1:5" hidden="1" outlineLevel="2" x14ac:dyDescent="0.35">
      <c r="A81" s="1144" t="s">
        <v>2903</v>
      </c>
      <c r="B81" s="1145"/>
      <c r="C81" s="1145"/>
      <c r="D81" s="1145"/>
      <c r="E81" s="310"/>
    </row>
    <row r="82" spans="1:5" hidden="1" outlineLevel="2" x14ac:dyDescent="0.35">
      <c r="A82" s="1059" t="s">
        <v>22</v>
      </c>
      <c r="B82" s="1060"/>
      <c r="C82" s="1060"/>
      <c r="D82" s="299"/>
      <c r="E82" s="310"/>
    </row>
    <row r="83" spans="1:5" hidden="1" outlineLevel="2" x14ac:dyDescent="0.35">
      <c r="A83" s="1059" t="s">
        <v>2905</v>
      </c>
      <c r="B83" s="1061"/>
      <c r="C83" s="49" t="s">
        <v>2904</v>
      </c>
      <c r="D83" s="300"/>
      <c r="E83" s="310"/>
    </row>
    <row r="84" spans="1:5" hidden="1" outlineLevel="2" x14ac:dyDescent="0.35">
      <c r="A84" s="1062"/>
      <c r="B84" s="1061"/>
      <c r="C84" s="49" t="s">
        <v>20</v>
      </c>
      <c r="D84" s="300"/>
      <c r="E84" s="310"/>
    </row>
    <row r="85" spans="1:5" ht="15" hidden="1" outlineLevel="2" thickBot="1" x14ac:dyDescent="0.4">
      <c r="A85" s="1151"/>
      <c r="B85" s="1152"/>
      <c r="C85" s="311" t="s">
        <v>2865</v>
      </c>
      <c r="D85" s="312"/>
      <c r="E85" s="310"/>
    </row>
    <row r="86" spans="1:5" hidden="1" outlineLevel="2" x14ac:dyDescent="0.35">
      <c r="A86" s="1144" t="s">
        <v>2903</v>
      </c>
      <c r="B86" s="1145"/>
      <c r="C86" s="1145"/>
      <c r="D86" s="1145"/>
      <c r="E86" s="310"/>
    </row>
    <row r="87" spans="1:5" hidden="1" outlineLevel="2" x14ac:dyDescent="0.35">
      <c r="A87" s="1059" t="s">
        <v>22</v>
      </c>
      <c r="B87" s="1060"/>
      <c r="C87" s="1060"/>
      <c r="D87" s="299"/>
      <c r="E87" s="310"/>
    </row>
    <row r="88" spans="1:5" hidden="1" outlineLevel="2" x14ac:dyDescent="0.35">
      <c r="A88" s="1059" t="s">
        <v>2905</v>
      </c>
      <c r="B88" s="1061"/>
      <c r="C88" s="49" t="s">
        <v>2904</v>
      </c>
      <c r="D88" s="300"/>
      <c r="E88" s="310"/>
    </row>
    <row r="89" spans="1:5" hidden="1" outlineLevel="2" x14ac:dyDescent="0.35">
      <c r="A89" s="1062"/>
      <c r="B89" s="1061"/>
      <c r="C89" s="49" t="s">
        <v>20</v>
      </c>
      <c r="D89" s="300"/>
      <c r="E89" s="310"/>
    </row>
    <row r="90" spans="1:5" hidden="1" outlineLevel="2" x14ac:dyDescent="0.35">
      <c r="A90" s="1062"/>
      <c r="B90" s="1061"/>
      <c r="C90" s="49" t="s">
        <v>2865</v>
      </c>
      <c r="D90" s="300"/>
      <c r="E90" s="310"/>
    </row>
    <row r="91" spans="1:5" ht="15" hidden="1" outlineLevel="2" thickBot="1" x14ac:dyDescent="0.4">
      <c r="A91" s="305"/>
      <c r="B91" s="74"/>
      <c r="C91" s="74"/>
      <c r="D91" s="74"/>
      <c r="E91" s="313"/>
    </row>
    <row r="92" spans="1:5" ht="15" hidden="1" outlineLevel="1" collapsed="1" thickBot="1" x14ac:dyDescent="0.4">
      <c r="A92" s="1166"/>
      <c r="B92" s="1167"/>
      <c r="C92" s="1167"/>
      <c r="D92" s="1167"/>
      <c r="E92" s="1168"/>
    </row>
    <row r="93" spans="1:5" ht="15" hidden="1" customHeight="1" outlineLevel="1" x14ac:dyDescent="0.35">
      <c r="A93" s="1144" t="s">
        <v>2848</v>
      </c>
      <c r="B93" s="1145"/>
      <c r="C93" s="1145"/>
      <c r="D93" s="1169"/>
      <c r="E93" s="1170" t="s">
        <v>2901</v>
      </c>
    </row>
    <row r="94" spans="1:5" hidden="1" outlineLevel="1" x14ac:dyDescent="0.35">
      <c r="A94" s="1059" t="s">
        <v>22</v>
      </c>
      <c r="B94" s="1060"/>
      <c r="C94" s="1060"/>
      <c r="D94" s="299"/>
      <c r="E94" s="1171"/>
    </row>
    <row r="95" spans="1:5" hidden="1" outlineLevel="1" x14ac:dyDescent="0.35">
      <c r="A95" s="1059" t="s">
        <v>21</v>
      </c>
      <c r="B95" s="1061"/>
      <c r="C95" s="49" t="s">
        <v>20</v>
      </c>
      <c r="D95" s="300"/>
      <c r="E95" s="1171"/>
    </row>
    <row r="96" spans="1:5" hidden="1" outlineLevel="1" x14ac:dyDescent="0.35">
      <c r="A96" s="1062"/>
      <c r="B96" s="1061"/>
      <c r="C96" s="49" t="s">
        <v>19</v>
      </c>
      <c r="D96" s="300"/>
      <c r="E96" s="1171"/>
    </row>
    <row r="97" spans="1:5" hidden="1" outlineLevel="1" x14ac:dyDescent="0.35">
      <c r="A97" s="1062"/>
      <c r="B97" s="1061"/>
      <c r="C97" s="3" t="s">
        <v>18</v>
      </c>
      <c r="D97" s="300"/>
      <c r="E97" s="1171"/>
    </row>
    <row r="98" spans="1:5" ht="15" hidden="1" customHeight="1" outlineLevel="1" x14ac:dyDescent="0.35">
      <c r="A98" s="1157" t="s">
        <v>17</v>
      </c>
      <c r="B98" s="1158"/>
      <c r="C98" s="1158"/>
      <c r="D98" s="1159"/>
      <c r="E98" s="1171"/>
    </row>
    <row r="99" spans="1:5" hidden="1" outlineLevel="1" x14ac:dyDescent="0.35">
      <c r="A99" s="301"/>
      <c r="B99" s="302"/>
      <c r="C99" s="302"/>
      <c r="D99" s="302"/>
      <c r="E99" s="1171"/>
    </row>
    <row r="100" spans="1:5" ht="15" hidden="1" customHeight="1" outlineLevel="2" x14ac:dyDescent="0.35">
      <c r="A100" s="303"/>
      <c r="B100" s="304"/>
      <c r="C100" s="304"/>
      <c r="D100" s="304"/>
      <c r="E100" s="1171"/>
    </row>
    <row r="101" spans="1:5" ht="15" hidden="1" customHeight="1" outlineLevel="2" x14ac:dyDescent="0.35">
      <c r="A101" s="305"/>
      <c r="B101" s="74"/>
      <c r="C101" s="74"/>
      <c r="D101" s="74"/>
      <c r="E101" s="1171"/>
    </row>
    <row r="102" spans="1:5" ht="15" hidden="1" customHeight="1" outlineLevel="2" x14ac:dyDescent="0.35">
      <c r="A102" s="305"/>
      <c r="B102" s="74"/>
      <c r="C102" s="74"/>
      <c r="D102" s="74"/>
      <c r="E102" s="1171"/>
    </row>
    <row r="103" spans="1:5" ht="15" hidden="1" customHeight="1" outlineLevel="2" x14ac:dyDescent="0.35">
      <c r="A103" s="305"/>
      <c r="B103" s="74"/>
      <c r="C103" s="74"/>
      <c r="D103" s="74"/>
      <c r="E103" s="1171"/>
    </row>
    <row r="104" spans="1:5" ht="15" hidden="1" customHeight="1" outlineLevel="2" x14ac:dyDescent="0.35">
      <c r="A104" s="305"/>
      <c r="B104" s="74"/>
      <c r="C104" s="74"/>
      <c r="D104" s="74"/>
      <c r="E104" s="1171"/>
    </row>
    <row r="105" spans="1:5" ht="15" hidden="1" customHeight="1" outlineLevel="2" x14ac:dyDescent="0.35">
      <c r="A105" s="305"/>
      <c r="B105" s="74"/>
      <c r="C105" s="74"/>
      <c r="D105" s="74"/>
      <c r="E105" s="1171"/>
    </row>
    <row r="106" spans="1:5" ht="15" hidden="1" customHeight="1" outlineLevel="2" x14ac:dyDescent="0.35">
      <c r="A106" s="305"/>
      <c r="B106" s="74"/>
      <c r="C106" s="74"/>
      <c r="D106" s="74"/>
      <c r="E106" s="1171"/>
    </row>
    <row r="107" spans="1:5" ht="15" hidden="1" customHeight="1" outlineLevel="2" x14ac:dyDescent="0.35">
      <c r="A107" s="305"/>
      <c r="B107" s="74"/>
      <c r="C107" s="74"/>
      <c r="D107" s="74"/>
      <c r="E107" s="1171"/>
    </row>
    <row r="108" spans="1:5" ht="15" hidden="1" customHeight="1" outlineLevel="2" x14ac:dyDescent="0.35">
      <c r="A108" s="305"/>
      <c r="B108" s="74"/>
      <c r="C108" s="74"/>
      <c r="D108" s="74"/>
      <c r="E108" s="1171"/>
    </row>
    <row r="109" spans="1:5" ht="15" hidden="1" customHeight="1" outlineLevel="2" x14ac:dyDescent="0.35">
      <c r="A109" s="305"/>
      <c r="B109" s="74"/>
      <c r="C109" s="74"/>
      <c r="D109" s="74"/>
      <c r="E109" s="1171"/>
    </row>
    <row r="110" spans="1:5" ht="15" hidden="1" customHeight="1" outlineLevel="2" x14ac:dyDescent="0.35">
      <c r="A110" s="305"/>
      <c r="B110" s="74"/>
      <c r="C110" s="74"/>
      <c r="D110" s="74"/>
      <c r="E110" s="1171"/>
    </row>
    <row r="111" spans="1:5" ht="15" hidden="1" customHeight="1" outlineLevel="2" x14ac:dyDescent="0.35">
      <c r="A111" s="305"/>
      <c r="B111" s="74"/>
      <c r="C111" s="74"/>
      <c r="D111" s="74"/>
      <c r="E111" s="1171"/>
    </row>
    <row r="112" spans="1:5" ht="15" hidden="1" customHeight="1" outlineLevel="2" x14ac:dyDescent="0.35">
      <c r="A112" s="305"/>
      <c r="B112" s="74"/>
      <c r="C112" s="74"/>
      <c r="D112" s="74"/>
      <c r="E112" s="1171"/>
    </row>
    <row r="113" spans="1:5" ht="15" hidden="1" customHeight="1" outlineLevel="2" x14ac:dyDescent="0.35">
      <c r="A113" s="305"/>
      <c r="B113" s="74"/>
      <c r="C113" s="74"/>
      <c r="D113" s="74"/>
      <c r="E113" s="1171"/>
    </row>
    <row r="114" spans="1:5" ht="15" hidden="1" customHeight="1" outlineLevel="2" x14ac:dyDescent="0.35">
      <c r="A114" s="306"/>
      <c r="B114" s="307"/>
      <c r="C114" s="307"/>
      <c r="D114" s="307"/>
      <c r="E114" s="1171"/>
    </row>
    <row r="115" spans="1:5" ht="15" hidden="1" customHeight="1" outlineLevel="1" collapsed="1" x14ac:dyDescent="0.35">
      <c r="A115" s="1157" t="s">
        <v>2903</v>
      </c>
      <c r="B115" s="1158"/>
      <c r="C115" s="1158"/>
      <c r="D115" s="1159"/>
      <c r="E115" s="1171"/>
    </row>
    <row r="116" spans="1:5" ht="15" hidden="1" customHeight="1" outlineLevel="1" x14ac:dyDescent="0.35">
      <c r="A116" s="1059" t="s">
        <v>22</v>
      </c>
      <c r="B116" s="1060"/>
      <c r="C116" s="1060"/>
      <c r="D116" s="299"/>
      <c r="E116" s="1171"/>
    </row>
    <row r="117" spans="1:5" ht="15" hidden="1" customHeight="1" outlineLevel="1" x14ac:dyDescent="0.35">
      <c r="A117" s="1059" t="s">
        <v>2905</v>
      </c>
      <c r="B117" s="1061"/>
      <c r="C117" s="49" t="s">
        <v>2904</v>
      </c>
      <c r="D117" s="300"/>
      <c r="E117" s="1171"/>
    </row>
    <row r="118" spans="1:5" ht="15" hidden="1" customHeight="1" outlineLevel="1" x14ac:dyDescent="0.35">
      <c r="A118" s="1062"/>
      <c r="B118" s="1061"/>
      <c r="C118" s="49" t="s">
        <v>20</v>
      </c>
      <c r="D118" s="300"/>
      <c r="E118" s="1171"/>
    </row>
    <row r="119" spans="1:5" ht="15" hidden="1" customHeight="1" outlineLevel="1" x14ac:dyDescent="0.35">
      <c r="A119" s="1062"/>
      <c r="B119" s="1061"/>
      <c r="C119" s="49" t="s">
        <v>2865</v>
      </c>
      <c r="D119" s="300"/>
      <c r="E119" s="1171"/>
    </row>
    <row r="120" spans="1:5" ht="15" hidden="1" customHeight="1" outlineLevel="1" thickBot="1" x14ac:dyDescent="0.4">
      <c r="A120" s="308"/>
      <c r="B120" s="309"/>
      <c r="C120" s="309"/>
      <c r="D120" s="309"/>
      <c r="E120" s="1171"/>
    </row>
    <row r="121" spans="1:5" hidden="1" outlineLevel="2" x14ac:dyDescent="0.35">
      <c r="A121" s="1157" t="s">
        <v>2903</v>
      </c>
      <c r="B121" s="1158"/>
      <c r="C121" s="1158"/>
      <c r="D121" s="1158"/>
      <c r="E121" s="310"/>
    </row>
    <row r="122" spans="1:5" hidden="1" outlineLevel="2" x14ac:dyDescent="0.35">
      <c r="A122" s="1059" t="s">
        <v>22</v>
      </c>
      <c r="B122" s="1060"/>
      <c r="C122" s="1060"/>
      <c r="D122" s="299"/>
      <c r="E122" s="310"/>
    </row>
    <row r="123" spans="1:5" hidden="1" outlineLevel="2" x14ac:dyDescent="0.35">
      <c r="A123" s="1059" t="s">
        <v>2905</v>
      </c>
      <c r="B123" s="1061"/>
      <c r="C123" s="49" t="s">
        <v>2904</v>
      </c>
      <c r="D123" s="300"/>
      <c r="E123" s="310"/>
    </row>
    <row r="124" spans="1:5" hidden="1" outlineLevel="2" x14ac:dyDescent="0.35">
      <c r="A124" s="1062"/>
      <c r="B124" s="1061"/>
      <c r="C124" s="49" t="s">
        <v>20</v>
      </c>
      <c r="D124" s="300"/>
      <c r="E124" s="310"/>
    </row>
    <row r="125" spans="1:5" ht="15" hidden="1" outlineLevel="2" thickBot="1" x14ac:dyDescent="0.4">
      <c r="A125" s="1151"/>
      <c r="B125" s="1152"/>
      <c r="C125" s="311" t="s">
        <v>2865</v>
      </c>
      <c r="D125" s="312"/>
      <c r="E125" s="310"/>
    </row>
    <row r="126" spans="1:5" hidden="1" outlineLevel="2" x14ac:dyDescent="0.35">
      <c r="A126" s="1144" t="s">
        <v>2903</v>
      </c>
      <c r="B126" s="1145"/>
      <c r="C126" s="1145"/>
      <c r="D126" s="1145"/>
      <c r="E126" s="310"/>
    </row>
    <row r="127" spans="1:5" hidden="1" outlineLevel="2" x14ac:dyDescent="0.35">
      <c r="A127" s="1059" t="s">
        <v>22</v>
      </c>
      <c r="B127" s="1060"/>
      <c r="C127" s="1060"/>
      <c r="D127" s="299"/>
      <c r="E127" s="310"/>
    </row>
    <row r="128" spans="1:5" hidden="1" outlineLevel="2" x14ac:dyDescent="0.35">
      <c r="A128" s="1059" t="s">
        <v>2905</v>
      </c>
      <c r="B128" s="1061"/>
      <c r="C128" s="49" t="s">
        <v>2904</v>
      </c>
      <c r="D128" s="300"/>
      <c r="E128" s="310"/>
    </row>
    <row r="129" spans="1:5" hidden="1" outlineLevel="2" x14ac:dyDescent="0.35">
      <c r="A129" s="1062"/>
      <c r="B129" s="1061"/>
      <c r="C129" s="49" t="s">
        <v>20</v>
      </c>
      <c r="D129" s="300"/>
      <c r="E129" s="310"/>
    </row>
    <row r="130" spans="1:5" ht="15" hidden="1" outlineLevel="2" thickBot="1" x14ac:dyDescent="0.4">
      <c r="A130" s="1151"/>
      <c r="B130" s="1152"/>
      <c r="C130" s="311" t="s">
        <v>2865</v>
      </c>
      <c r="D130" s="312"/>
      <c r="E130" s="310"/>
    </row>
    <row r="131" spans="1:5" hidden="1" outlineLevel="2" x14ac:dyDescent="0.35">
      <c r="A131" s="1144" t="s">
        <v>2903</v>
      </c>
      <c r="B131" s="1145"/>
      <c r="C131" s="1145"/>
      <c r="D131" s="1145"/>
      <c r="E131" s="310"/>
    </row>
    <row r="132" spans="1:5" hidden="1" outlineLevel="2" x14ac:dyDescent="0.35">
      <c r="A132" s="1059" t="s">
        <v>22</v>
      </c>
      <c r="B132" s="1060"/>
      <c r="C132" s="1060"/>
      <c r="D132" s="299"/>
      <c r="E132" s="310"/>
    </row>
    <row r="133" spans="1:5" hidden="1" outlineLevel="2" x14ac:dyDescent="0.35">
      <c r="A133" s="1059" t="s">
        <v>2905</v>
      </c>
      <c r="B133" s="1061"/>
      <c r="C133" s="49" t="s">
        <v>2904</v>
      </c>
      <c r="D133" s="300"/>
      <c r="E133" s="310"/>
    </row>
    <row r="134" spans="1:5" hidden="1" outlineLevel="2" x14ac:dyDescent="0.35">
      <c r="A134" s="1062"/>
      <c r="B134" s="1061"/>
      <c r="C134" s="49" t="s">
        <v>20</v>
      </c>
      <c r="D134" s="300"/>
      <c r="E134" s="310"/>
    </row>
    <row r="135" spans="1:5" hidden="1" outlineLevel="2" x14ac:dyDescent="0.35">
      <c r="A135" s="1062"/>
      <c r="B135" s="1061"/>
      <c r="C135" s="49" t="s">
        <v>2865</v>
      </c>
      <c r="D135" s="300"/>
      <c r="E135" s="310"/>
    </row>
    <row r="136" spans="1:5" ht="15" hidden="1" outlineLevel="2" thickBot="1" x14ac:dyDescent="0.4">
      <c r="A136" s="305"/>
      <c r="B136" s="74"/>
      <c r="C136" s="74"/>
      <c r="D136" s="74"/>
      <c r="E136" s="313"/>
    </row>
    <row r="137" spans="1:5" ht="15" hidden="1" outlineLevel="1" collapsed="1" thickBot="1" x14ac:dyDescent="0.4">
      <c r="A137" s="1166"/>
      <c r="B137" s="1167"/>
      <c r="C137" s="1167"/>
      <c r="D137" s="1167"/>
      <c r="E137" s="1168"/>
    </row>
    <row r="138" spans="1:5" ht="15" hidden="1" customHeight="1" outlineLevel="1" x14ac:dyDescent="0.35">
      <c r="A138" s="1144" t="s">
        <v>2848</v>
      </c>
      <c r="B138" s="1145"/>
      <c r="C138" s="1145"/>
      <c r="D138" s="1169"/>
      <c r="E138" s="1170" t="s">
        <v>2901</v>
      </c>
    </row>
    <row r="139" spans="1:5" hidden="1" outlineLevel="1" x14ac:dyDescent="0.35">
      <c r="A139" s="1059" t="s">
        <v>22</v>
      </c>
      <c r="B139" s="1060"/>
      <c r="C139" s="1060"/>
      <c r="D139" s="299"/>
      <c r="E139" s="1171"/>
    </row>
    <row r="140" spans="1:5" hidden="1" outlineLevel="1" x14ac:dyDescent="0.35">
      <c r="A140" s="1059" t="s">
        <v>21</v>
      </c>
      <c r="B140" s="1061"/>
      <c r="C140" s="49" t="s">
        <v>20</v>
      </c>
      <c r="D140" s="300"/>
      <c r="E140" s="1171"/>
    </row>
    <row r="141" spans="1:5" hidden="1" outlineLevel="1" x14ac:dyDescent="0.35">
      <c r="A141" s="1062"/>
      <c r="B141" s="1061"/>
      <c r="C141" s="49" t="s">
        <v>19</v>
      </c>
      <c r="D141" s="300"/>
      <c r="E141" s="1171"/>
    </row>
    <row r="142" spans="1:5" hidden="1" outlineLevel="1" x14ac:dyDescent="0.35">
      <c r="A142" s="1062"/>
      <c r="B142" s="1061"/>
      <c r="C142" s="3" t="s">
        <v>18</v>
      </c>
      <c r="D142" s="300"/>
      <c r="E142" s="1171"/>
    </row>
    <row r="143" spans="1:5" ht="15" hidden="1" customHeight="1" outlineLevel="1" x14ac:dyDescent="0.35">
      <c r="A143" s="1157" t="s">
        <v>17</v>
      </c>
      <c r="B143" s="1158"/>
      <c r="C143" s="1158"/>
      <c r="D143" s="1159"/>
      <c r="E143" s="1171"/>
    </row>
    <row r="144" spans="1:5" hidden="1" outlineLevel="1" x14ac:dyDescent="0.35">
      <c r="A144" s="301"/>
      <c r="B144" s="302"/>
      <c r="C144" s="302"/>
      <c r="D144" s="302"/>
      <c r="E144" s="1171"/>
    </row>
    <row r="145" spans="1:5" ht="15" hidden="1" customHeight="1" outlineLevel="2" x14ac:dyDescent="0.35">
      <c r="A145" s="303"/>
      <c r="B145" s="304"/>
      <c r="C145" s="304"/>
      <c r="D145" s="304"/>
      <c r="E145" s="1171"/>
    </row>
    <row r="146" spans="1:5" ht="15" hidden="1" customHeight="1" outlineLevel="2" x14ac:dyDescent="0.35">
      <c r="A146" s="305"/>
      <c r="B146" s="74"/>
      <c r="C146" s="74"/>
      <c r="D146" s="74"/>
      <c r="E146" s="1171"/>
    </row>
    <row r="147" spans="1:5" ht="15" hidden="1" customHeight="1" outlineLevel="2" x14ac:dyDescent="0.35">
      <c r="A147" s="305"/>
      <c r="B147" s="74"/>
      <c r="C147" s="74"/>
      <c r="D147" s="74"/>
      <c r="E147" s="1171"/>
    </row>
    <row r="148" spans="1:5" ht="15" hidden="1" customHeight="1" outlineLevel="2" x14ac:dyDescent="0.35">
      <c r="A148" s="305"/>
      <c r="B148" s="74"/>
      <c r="C148" s="74"/>
      <c r="D148" s="74"/>
      <c r="E148" s="1171"/>
    </row>
    <row r="149" spans="1:5" ht="15" hidden="1" customHeight="1" outlineLevel="2" x14ac:dyDescent="0.35">
      <c r="A149" s="305"/>
      <c r="B149" s="74"/>
      <c r="C149" s="74"/>
      <c r="D149" s="74"/>
      <c r="E149" s="1171"/>
    </row>
    <row r="150" spans="1:5" ht="15" hidden="1" customHeight="1" outlineLevel="2" x14ac:dyDescent="0.35">
      <c r="A150" s="305"/>
      <c r="B150" s="74"/>
      <c r="C150" s="74"/>
      <c r="D150" s="74"/>
      <c r="E150" s="1171"/>
    </row>
    <row r="151" spans="1:5" ht="15" hidden="1" customHeight="1" outlineLevel="2" x14ac:dyDescent="0.35">
      <c r="A151" s="305"/>
      <c r="B151" s="74"/>
      <c r="C151" s="74"/>
      <c r="D151" s="74"/>
      <c r="E151" s="1171"/>
    </row>
    <row r="152" spans="1:5" ht="15" hidden="1" customHeight="1" outlineLevel="2" x14ac:dyDescent="0.35">
      <c r="A152" s="305"/>
      <c r="B152" s="74"/>
      <c r="C152" s="74"/>
      <c r="D152" s="74"/>
      <c r="E152" s="1171"/>
    </row>
    <row r="153" spans="1:5" ht="15" hidden="1" customHeight="1" outlineLevel="2" x14ac:dyDescent="0.35">
      <c r="A153" s="305"/>
      <c r="B153" s="74"/>
      <c r="C153" s="74"/>
      <c r="D153" s="74"/>
      <c r="E153" s="1171"/>
    </row>
    <row r="154" spans="1:5" ht="15" hidden="1" customHeight="1" outlineLevel="2" x14ac:dyDescent="0.35">
      <c r="A154" s="305"/>
      <c r="B154" s="74"/>
      <c r="C154" s="74"/>
      <c r="D154" s="74"/>
      <c r="E154" s="1171"/>
    </row>
    <row r="155" spans="1:5" ht="15" hidden="1" customHeight="1" outlineLevel="2" x14ac:dyDescent="0.35">
      <c r="A155" s="305"/>
      <c r="B155" s="74"/>
      <c r="C155" s="74"/>
      <c r="D155" s="74"/>
      <c r="E155" s="1171"/>
    </row>
    <row r="156" spans="1:5" ht="15" hidden="1" customHeight="1" outlineLevel="2" x14ac:dyDescent="0.35">
      <c r="A156" s="305"/>
      <c r="B156" s="74"/>
      <c r="C156" s="74"/>
      <c r="D156" s="74"/>
      <c r="E156" s="1171"/>
    </row>
    <row r="157" spans="1:5" ht="15" hidden="1" customHeight="1" outlineLevel="2" x14ac:dyDescent="0.35">
      <c r="A157" s="305"/>
      <c r="B157" s="74"/>
      <c r="C157" s="74"/>
      <c r="D157" s="74"/>
      <c r="E157" s="1171"/>
    </row>
    <row r="158" spans="1:5" ht="15" hidden="1" customHeight="1" outlineLevel="2" x14ac:dyDescent="0.35">
      <c r="A158" s="305"/>
      <c r="B158" s="74"/>
      <c r="C158" s="74"/>
      <c r="D158" s="74"/>
      <c r="E158" s="1171"/>
    </row>
    <row r="159" spans="1:5" ht="15" hidden="1" customHeight="1" outlineLevel="2" x14ac:dyDescent="0.35">
      <c r="A159" s="306"/>
      <c r="B159" s="307"/>
      <c r="C159" s="307"/>
      <c r="D159" s="307"/>
      <c r="E159" s="1171"/>
    </row>
    <row r="160" spans="1:5" ht="15" hidden="1" customHeight="1" outlineLevel="1" collapsed="1" x14ac:dyDescent="0.35">
      <c r="A160" s="1157" t="s">
        <v>2903</v>
      </c>
      <c r="B160" s="1158"/>
      <c r="C160" s="1158"/>
      <c r="D160" s="1159"/>
      <c r="E160" s="1171"/>
    </row>
    <row r="161" spans="1:5" ht="15" hidden="1" customHeight="1" outlineLevel="1" x14ac:dyDescent="0.35">
      <c r="A161" s="1059" t="s">
        <v>22</v>
      </c>
      <c r="B161" s="1060"/>
      <c r="C161" s="1060"/>
      <c r="D161" s="299"/>
      <c r="E161" s="1171"/>
    </row>
    <row r="162" spans="1:5" ht="15" hidden="1" customHeight="1" outlineLevel="1" x14ac:dyDescent="0.35">
      <c r="A162" s="1059" t="s">
        <v>2905</v>
      </c>
      <c r="B162" s="1061"/>
      <c r="C162" s="49" t="s">
        <v>2904</v>
      </c>
      <c r="D162" s="300"/>
      <c r="E162" s="1171"/>
    </row>
    <row r="163" spans="1:5" ht="15" hidden="1" customHeight="1" outlineLevel="1" x14ac:dyDescent="0.35">
      <c r="A163" s="1062"/>
      <c r="B163" s="1061"/>
      <c r="C163" s="49" t="s">
        <v>20</v>
      </c>
      <c r="D163" s="300"/>
      <c r="E163" s="1171"/>
    </row>
    <row r="164" spans="1:5" ht="15" hidden="1" customHeight="1" outlineLevel="1" x14ac:dyDescent="0.35">
      <c r="A164" s="1062"/>
      <c r="B164" s="1061"/>
      <c r="C164" s="49" t="s">
        <v>2865</v>
      </c>
      <c r="D164" s="300"/>
      <c r="E164" s="1171"/>
    </row>
    <row r="165" spans="1:5" ht="15" hidden="1" customHeight="1" outlineLevel="1" thickBot="1" x14ac:dyDescent="0.4">
      <c r="A165" s="308"/>
      <c r="B165" s="309"/>
      <c r="C165" s="309"/>
      <c r="D165" s="309"/>
      <c r="E165" s="1171"/>
    </row>
    <row r="166" spans="1:5" hidden="1" outlineLevel="2" x14ac:dyDescent="0.35">
      <c r="A166" s="1157" t="s">
        <v>2903</v>
      </c>
      <c r="B166" s="1158"/>
      <c r="C166" s="1158"/>
      <c r="D166" s="1158"/>
      <c r="E166" s="310"/>
    </row>
    <row r="167" spans="1:5" hidden="1" outlineLevel="2" x14ac:dyDescent="0.35">
      <c r="A167" s="1059" t="s">
        <v>22</v>
      </c>
      <c r="B167" s="1060"/>
      <c r="C167" s="1060"/>
      <c r="D167" s="299"/>
      <c r="E167" s="310"/>
    </row>
    <row r="168" spans="1:5" hidden="1" outlineLevel="2" x14ac:dyDescent="0.35">
      <c r="A168" s="1059" t="s">
        <v>2905</v>
      </c>
      <c r="B168" s="1061"/>
      <c r="C168" s="49" t="s">
        <v>2904</v>
      </c>
      <c r="D168" s="300"/>
      <c r="E168" s="310"/>
    </row>
    <row r="169" spans="1:5" hidden="1" outlineLevel="2" x14ac:dyDescent="0.35">
      <c r="A169" s="1062"/>
      <c r="B169" s="1061"/>
      <c r="C169" s="49" t="s">
        <v>20</v>
      </c>
      <c r="D169" s="300"/>
      <c r="E169" s="310"/>
    </row>
    <row r="170" spans="1:5" ht="15" hidden="1" outlineLevel="2" thickBot="1" x14ac:dyDescent="0.4">
      <c r="A170" s="1151"/>
      <c r="B170" s="1152"/>
      <c r="C170" s="311" t="s">
        <v>2865</v>
      </c>
      <c r="D170" s="312"/>
      <c r="E170" s="310"/>
    </row>
    <row r="171" spans="1:5" hidden="1" outlineLevel="2" x14ac:dyDescent="0.35">
      <c r="A171" s="1144" t="s">
        <v>2903</v>
      </c>
      <c r="B171" s="1145"/>
      <c r="C171" s="1145"/>
      <c r="D171" s="1145"/>
      <c r="E171" s="310"/>
    </row>
    <row r="172" spans="1:5" hidden="1" outlineLevel="2" x14ac:dyDescent="0.35">
      <c r="A172" s="1059" t="s">
        <v>22</v>
      </c>
      <c r="B172" s="1060"/>
      <c r="C172" s="1060"/>
      <c r="D172" s="299"/>
      <c r="E172" s="310"/>
    </row>
    <row r="173" spans="1:5" hidden="1" outlineLevel="2" x14ac:dyDescent="0.35">
      <c r="A173" s="1059" t="s">
        <v>2905</v>
      </c>
      <c r="B173" s="1061"/>
      <c r="C173" s="49" t="s">
        <v>2904</v>
      </c>
      <c r="D173" s="300"/>
      <c r="E173" s="310"/>
    </row>
    <row r="174" spans="1:5" hidden="1" outlineLevel="2" x14ac:dyDescent="0.35">
      <c r="A174" s="1062"/>
      <c r="B174" s="1061"/>
      <c r="C174" s="49" t="s">
        <v>20</v>
      </c>
      <c r="D174" s="300"/>
      <c r="E174" s="310"/>
    </row>
    <row r="175" spans="1:5" ht="15" hidden="1" outlineLevel="2" thickBot="1" x14ac:dyDescent="0.4">
      <c r="A175" s="1151"/>
      <c r="B175" s="1152"/>
      <c r="C175" s="311" t="s">
        <v>2865</v>
      </c>
      <c r="D175" s="312"/>
      <c r="E175" s="310"/>
    </row>
    <row r="176" spans="1:5" hidden="1" outlineLevel="2" x14ac:dyDescent="0.35">
      <c r="A176" s="1144" t="s">
        <v>2903</v>
      </c>
      <c r="B176" s="1145"/>
      <c r="C176" s="1145"/>
      <c r="D176" s="1145"/>
      <c r="E176" s="310"/>
    </row>
    <row r="177" spans="1:5" hidden="1" outlineLevel="2" x14ac:dyDescent="0.35">
      <c r="A177" s="1059" t="s">
        <v>22</v>
      </c>
      <c r="B177" s="1060"/>
      <c r="C177" s="1060"/>
      <c r="D177" s="299"/>
      <c r="E177" s="310"/>
    </row>
    <row r="178" spans="1:5" hidden="1" outlineLevel="2" x14ac:dyDescent="0.35">
      <c r="A178" s="1059" t="s">
        <v>2905</v>
      </c>
      <c r="B178" s="1061"/>
      <c r="C178" s="49" t="s">
        <v>2904</v>
      </c>
      <c r="D178" s="300"/>
      <c r="E178" s="310"/>
    </row>
    <row r="179" spans="1:5" hidden="1" outlineLevel="2" x14ac:dyDescent="0.35">
      <c r="A179" s="1062"/>
      <c r="B179" s="1061"/>
      <c r="C179" s="49" t="s">
        <v>20</v>
      </c>
      <c r="D179" s="300"/>
      <c r="E179" s="310"/>
    </row>
    <row r="180" spans="1:5" hidden="1" outlineLevel="2" x14ac:dyDescent="0.35">
      <c r="A180" s="1062"/>
      <c r="B180" s="1061"/>
      <c r="C180" s="49" t="s">
        <v>2865</v>
      </c>
      <c r="D180" s="300"/>
      <c r="E180" s="310"/>
    </row>
    <row r="181" spans="1:5" ht="15" hidden="1" outlineLevel="2" thickBot="1" x14ac:dyDescent="0.4">
      <c r="A181" s="305"/>
      <c r="B181" s="74"/>
      <c r="C181" s="74"/>
      <c r="D181" s="74"/>
      <c r="E181" s="313"/>
    </row>
    <row r="182" spans="1:5" ht="15" hidden="1" outlineLevel="1" collapsed="1" thickBot="1" x14ac:dyDescent="0.4">
      <c r="A182" s="1166"/>
      <c r="B182" s="1167"/>
      <c r="C182" s="1167"/>
      <c r="D182" s="1167"/>
      <c r="E182" s="1168"/>
    </row>
    <row r="183" spans="1:5" ht="15" hidden="1" customHeight="1" outlineLevel="1" x14ac:dyDescent="0.35">
      <c r="A183" s="1144" t="s">
        <v>2848</v>
      </c>
      <c r="B183" s="1145"/>
      <c r="C183" s="1145"/>
      <c r="D183" s="1169"/>
      <c r="E183" s="1170" t="s">
        <v>2901</v>
      </c>
    </row>
    <row r="184" spans="1:5" hidden="1" outlineLevel="1" x14ac:dyDescent="0.35">
      <c r="A184" s="1059" t="s">
        <v>22</v>
      </c>
      <c r="B184" s="1060"/>
      <c r="C184" s="1060"/>
      <c r="D184" s="299"/>
      <c r="E184" s="1171"/>
    </row>
    <row r="185" spans="1:5" hidden="1" outlineLevel="1" x14ac:dyDescent="0.35">
      <c r="A185" s="1059" t="s">
        <v>21</v>
      </c>
      <c r="B185" s="1061"/>
      <c r="C185" s="49" t="s">
        <v>20</v>
      </c>
      <c r="D185" s="300"/>
      <c r="E185" s="1171"/>
    </row>
    <row r="186" spans="1:5" hidden="1" outlineLevel="1" x14ac:dyDescent="0.35">
      <c r="A186" s="1062"/>
      <c r="B186" s="1061"/>
      <c r="C186" s="49" t="s">
        <v>19</v>
      </c>
      <c r="D186" s="300"/>
      <c r="E186" s="1171"/>
    </row>
    <row r="187" spans="1:5" hidden="1" outlineLevel="1" x14ac:dyDescent="0.35">
      <c r="A187" s="1062"/>
      <c r="B187" s="1061"/>
      <c r="C187" s="3" t="s">
        <v>18</v>
      </c>
      <c r="D187" s="300"/>
      <c r="E187" s="1171"/>
    </row>
    <row r="188" spans="1:5" ht="15" hidden="1" customHeight="1" outlineLevel="1" x14ac:dyDescent="0.35">
      <c r="A188" s="1157" t="s">
        <v>17</v>
      </c>
      <c r="B188" s="1158"/>
      <c r="C188" s="1158"/>
      <c r="D188" s="1159"/>
      <c r="E188" s="1171"/>
    </row>
    <row r="189" spans="1:5" hidden="1" outlineLevel="1" x14ac:dyDescent="0.35">
      <c r="A189" s="301"/>
      <c r="B189" s="302"/>
      <c r="C189" s="302"/>
      <c r="D189" s="302"/>
      <c r="E189" s="1171"/>
    </row>
    <row r="190" spans="1:5" ht="15" hidden="1" customHeight="1" outlineLevel="2" x14ac:dyDescent="0.35">
      <c r="A190" s="303"/>
      <c r="B190" s="304"/>
      <c r="C190" s="304"/>
      <c r="D190" s="304"/>
      <c r="E190" s="1171"/>
    </row>
    <row r="191" spans="1:5" ht="15" hidden="1" customHeight="1" outlineLevel="2" x14ac:dyDescent="0.35">
      <c r="A191" s="305"/>
      <c r="B191" s="74"/>
      <c r="C191" s="74"/>
      <c r="D191" s="74"/>
      <c r="E191" s="1171"/>
    </row>
    <row r="192" spans="1:5" ht="15" hidden="1" customHeight="1" outlineLevel="2" x14ac:dyDescent="0.35">
      <c r="A192" s="305"/>
      <c r="B192" s="74"/>
      <c r="C192" s="74"/>
      <c r="D192" s="74"/>
      <c r="E192" s="1171"/>
    </row>
    <row r="193" spans="1:5" ht="15" hidden="1" customHeight="1" outlineLevel="2" x14ac:dyDescent="0.35">
      <c r="A193" s="305"/>
      <c r="B193" s="74"/>
      <c r="C193" s="74"/>
      <c r="D193" s="74"/>
      <c r="E193" s="1171"/>
    </row>
    <row r="194" spans="1:5" ht="15" hidden="1" customHeight="1" outlineLevel="2" x14ac:dyDescent="0.35">
      <c r="A194" s="305"/>
      <c r="B194" s="74"/>
      <c r="C194" s="74"/>
      <c r="D194" s="74"/>
      <c r="E194" s="1171"/>
    </row>
    <row r="195" spans="1:5" ht="15" hidden="1" customHeight="1" outlineLevel="2" x14ac:dyDescent="0.35">
      <c r="A195" s="305"/>
      <c r="B195" s="74"/>
      <c r="C195" s="74"/>
      <c r="D195" s="74"/>
      <c r="E195" s="1171"/>
    </row>
    <row r="196" spans="1:5" ht="15" hidden="1" customHeight="1" outlineLevel="2" x14ac:dyDescent="0.35">
      <c r="A196" s="305"/>
      <c r="B196" s="74"/>
      <c r="C196" s="74"/>
      <c r="D196" s="74"/>
      <c r="E196" s="1171"/>
    </row>
    <row r="197" spans="1:5" ht="15" hidden="1" customHeight="1" outlineLevel="2" x14ac:dyDescent="0.35">
      <c r="A197" s="305"/>
      <c r="B197" s="74"/>
      <c r="C197" s="74"/>
      <c r="D197" s="74"/>
      <c r="E197" s="1171"/>
    </row>
    <row r="198" spans="1:5" ht="15" hidden="1" customHeight="1" outlineLevel="2" x14ac:dyDescent="0.35">
      <c r="A198" s="305"/>
      <c r="B198" s="74"/>
      <c r="C198" s="74"/>
      <c r="D198" s="74"/>
      <c r="E198" s="1171"/>
    </row>
    <row r="199" spans="1:5" ht="15" hidden="1" customHeight="1" outlineLevel="2" x14ac:dyDescent="0.35">
      <c r="A199" s="305"/>
      <c r="B199" s="74"/>
      <c r="C199" s="74"/>
      <c r="D199" s="74"/>
      <c r="E199" s="1171"/>
    </row>
    <row r="200" spans="1:5" ht="15" hidden="1" customHeight="1" outlineLevel="2" x14ac:dyDescent="0.35">
      <c r="A200" s="305"/>
      <c r="B200" s="74"/>
      <c r="C200" s="74"/>
      <c r="D200" s="74"/>
      <c r="E200" s="1171"/>
    </row>
    <row r="201" spans="1:5" ht="15" hidden="1" customHeight="1" outlineLevel="2" x14ac:dyDescent="0.35">
      <c r="A201" s="305"/>
      <c r="B201" s="74"/>
      <c r="C201" s="74"/>
      <c r="D201" s="74"/>
      <c r="E201" s="1171"/>
    </row>
    <row r="202" spans="1:5" ht="15" hidden="1" customHeight="1" outlineLevel="2" x14ac:dyDescent="0.35">
      <c r="A202" s="305"/>
      <c r="B202" s="74"/>
      <c r="C202" s="74"/>
      <c r="D202" s="74"/>
      <c r="E202" s="1171"/>
    </row>
    <row r="203" spans="1:5" ht="15" hidden="1" customHeight="1" outlineLevel="2" x14ac:dyDescent="0.35">
      <c r="A203" s="305"/>
      <c r="B203" s="74"/>
      <c r="C203" s="74"/>
      <c r="D203" s="74"/>
      <c r="E203" s="1171"/>
    </row>
    <row r="204" spans="1:5" ht="15" hidden="1" customHeight="1" outlineLevel="2" x14ac:dyDescent="0.35">
      <c r="A204" s="306"/>
      <c r="B204" s="307"/>
      <c r="C204" s="307"/>
      <c r="D204" s="307"/>
      <c r="E204" s="1171"/>
    </row>
    <row r="205" spans="1:5" ht="15" hidden="1" customHeight="1" outlineLevel="1" collapsed="1" x14ac:dyDescent="0.35">
      <c r="A205" s="1157" t="s">
        <v>2903</v>
      </c>
      <c r="B205" s="1158"/>
      <c r="C205" s="1158"/>
      <c r="D205" s="1159"/>
      <c r="E205" s="1171"/>
    </row>
    <row r="206" spans="1:5" ht="15" hidden="1" customHeight="1" outlineLevel="1" x14ac:dyDescent="0.35">
      <c r="A206" s="1059" t="s">
        <v>22</v>
      </c>
      <c r="B206" s="1060"/>
      <c r="C206" s="1060"/>
      <c r="D206" s="299"/>
      <c r="E206" s="1171"/>
    </row>
    <row r="207" spans="1:5" ht="15" hidden="1" customHeight="1" outlineLevel="1" x14ac:dyDescent="0.35">
      <c r="A207" s="1059" t="s">
        <v>2905</v>
      </c>
      <c r="B207" s="1061"/>
      <c r="C207" s="49" t="s">
        <v>2904</v>
      </c>
      <c r="D207" s="300"/>
      <c r="E207" s="1171"/>
    </row>
    <row r="208" spans="1:5" ht="15" hidden="1" customHeight="1" outlineLevel="1" x14ac:dyDescent="0.35">
      <c r="A208" s="1062"/>
      <c r="B208" s="1061"/>
      <c r="C208" s="49" t="s">
        <v>20</v>
      </c>
      <c r="D208" s="300"/>
      <c r="E208" s="1171"/>
    </row>
    <row r="209" spans="1:5" ht="15" hidden="1" customHeight="1" outlineLevel="1" x14ac:dyDescent="0.35">
      <c r="A209" s="1062"/>
      <c r="B209" s="1061"/>
      <c r="C209" s="49" t="s">
        <v>2865</v>
      </c>
      <c r="D209" s="300"/>
      <c r="E209" s="1171"/>
    </row>
    <row r="210" spans="1:5" ht="15" hidden="1" customHeight="1" outlineLevel="1" thickBot="1" x14ac:dyDescent="0.4">
      <c r="A210" s="308"/>
      <c r="B210" s="309"/>
      <c r="C210" s="309"/>
      <c r="D210" s="309"/>
      <c r="E210" s="1171"/>
    </row>
    <row r="211" spans="1:5" hidden="1" outlineLevel="2" x14ac:dyDescent="0.35">
      <c r="A211" s="1157" t="s">
        <v>2903</v>
      </c>
      <c r="B211" s="1158"/>
      <c r="C211" s="1158"/>
      <c r="D211" s="1158"/>
      <c r="E211" s="310"/>
    </row>
    <row r="212" spans="1:5" hidden="1" outlineLevel="2" x14ac:dyDescent="0.35">
      <c r="A212" s="1059" t="s">
        <v>22</v>
      </c>
      <c r="B212" s="1060"/>
      <c r="C212" s="1060"/>
      <c r="D212" s="299"/>
      <c r="E212" s="310"/>
    </row>
    <row r="213" spans="1:5" hidden="1" outlineLevel="2" x14ac:dyDescent="0.35">
      <c r="A213" s="1059" t="s">
        <v>2905</v>
      </c>
      <c r="B213" s="1061"/>
      <c r="C213" s="49" t="s">
        <v>2904</v>
      </c>
      <c r="D213" s="300"/>
      <c r="E213" s="310"/>
    </row>
    <row r="214" spans="1:5" hidden="1" outlineLevel="2" x14ac:dyDescent="0.35">
      <c r="A214" s="1062"/>
      <c r="B214" s="1061"/>
      <c r="C214" s="49" t="s">
        <v>20</v>
      </c>
      <c r="D214" s="300"/>
      <c r="E214" s="310"/>
    </row>
    <row r="215" spans="1:5" ht="15" hidden="1" outlineLevel="2" thickBot="1" x14ac:dyDescent="0.4">
      <c r="A215" s="1151"/>
      <c r="B215" s="1152"/>
      <c r="C215" s="311" t="s">
        <v>2865</v>
      </c>
      <c r="D215" s="312"/>
      <c r="E215" s="310"/>
    </row>
    <row r="216" spans="1:5" hidden="1" outlineLevel="2" x14ac:dyDescent="0.35">
      <c r="A216" s="1144" t="s">
        <v>2903</v>
      </c>
      <c r="B216" s="1145"/>
      <c r="C216" s="1145"/>
      <c r="D216" s="1145"/>
      <c r="E216" s="310"/>
    </row>
    <row r="217" spans="1:5" hidden="1" outlineLevel="2" x14ac:dyDescent="0.35">
      <c r="A217" s="1059" t="s">
        <v>22</v>
      </c>
      <c r="B217" s="1060"/>
      <c r="C217" s="1060"/>
      <c r="D217" s="299"/>
      <c r="E217" s="310"/>
    </row>
    <row r="218" spans="1:5" hidden="1" outlineLevel="2" x14ac:dyDescent="0.35">
      <c r="A218" s="1059" t="s">
        <v>2905</v>
      </c>
      <c r="B218" s="1061"/>
      <c r="C218" s="49" t="s">
        <v>2904</v>
      </c>
      <c r="D218" s="300"/>
      <c r="E218" s="310"/>
    </row>
    <row r="219" spans="1:5" hidden="1" outlineLevel="2" x14ac:dyDescent="0.35">
      <c r="A219" s="1062"/>
      <c r="B219" s="1061"/>
      <c r="C219" s="49" t="s">
        <v>20</v>
      </c>
      <c r="D219" s="300"/>
      <c r="E219" s="310"/>
    </row>
    <row r="220" spans="1:5" ht="15" hidden="1" outlineLevel="2" thickBot="1" x14ac:dyDescent="0.4">
      <c r="A220" s="1151"/>
      <c r="B220" s="1152"/>
      <c r="C220" s="311" t="s">
        <v>2865</v>
      </c>
      <c r="D220" s="312"/>
      <c r="E220" s="310"/>
    </row>
    <row r="221" spans="1:5" hidden="1" outlineLevel="2" x14ac:dyDescent="0.35">
      <c r="A221" s="1144" t="s">
        <v>2903</v>
      </c>
      <c r="B221" s="1145"/>
      <c r="C221" s="1145"/>
      <c r="D221" s="1145"/>
      <c r="E221" s="310"/>
    </row>
    <row r="222" spans="1:5" hidden="1" outlineLevel="2" x14ac:dyDescent="0.35">
      <c r="A222" s="1059" t="s">
        <v>22</v>
      </c>
      <c r="B222" s="1060"/>
      <c r="C222" s="1060"/>
      <c r="D222" s="299"/>
      <c r="E222" s="310"/>
    </row>
    <row r="223" spans="1:5" hidden="1" outlineLevel="2" x14ac:dyDescent="0.35">
      <c r="A223" s="1059" t="s">
        <v>2905</v>
      </c>
      <c r="B223" s="1061"/>
      <c r="C223" s="49" t="s">
        <v>2904</v>
      </c>
      <c r="D223" s="300"/>
      <c r="E223" s="310"/>
    </row>
    <row r="224" spans="1:5" hidden="1" outlineLevel="2" x14ac:dyDescent="0.35">
      <c r="A224" s="1062"/>
      <c r="B224" s="1061"/>
      <c r="C224" s="49" t="s">
        <v>20</v>
      </c>
      <c r="D224" s="300"/>
      <c r="E224" s="310"/>
    </row>
    <row r="225" spans="1:5" hidden="1" outlineLevel="2" x14ac:dyDescent="0.35">
      <c r="A225" s="1062"/>
      <c r="B225" s="1061"/>
      <c r="C225" s="49" t="s">
        <v>2865</v>
      </c>
      <c r="D225" s="300"/>
      <c r="E225" s="310"/>
    </row>
    <row r="226" spans="1:5" ht="15" hidden="1" outlineLevel="2" thickBot="1" x14ac:dyDescent="0.4">
      <c r="A226" s="305"/>
      <c r="B226" s="74"/>
      <c r="C226" s="74"/>
      <c r="D226" s="74"/>
      <c r="E226" s="313"/>
    </row>
    <row r="227" spans="1:5" ht="15" hidden="1" outlineLevel="1" collapsed="1" thickBot="1" x14ac:dyDescent="0.4">
      <c r="A227" s="1166"/>
      <c r="B227" s="1167"/>
      <c r="C227" s="1167"/>
      <c r="D227" s="1167"/>
      <c r="E227" s="1168"/>
    </row>
    <row r="228" spans="1:5" ht="15" hidden="1" customHeight="1" outlineLevel="1" x14ac:dyDescent="0.35">
      <c r="A228" s="1144" t="s">
        <v>2848</v>
      </c>
      <c r="B228" s="1145"/>
      <c r="C228" s="1145"/>
      <c r="D228" s="1169"/>
      <c r="E228" s="1170" t="s">
        <v>2901</v>
      </c>
    </row>
    <row r="229" spans="1:5" hidden="1" outlineLevel="1" x14ac:dyDescent="0.35">
      <c r="A229" s="1059" t="s">
        <v>22</v>
      </c>
      <c r="B229" s="1060"/>
      <c r="C229" s="1060"/>
      <c r="D229" s="299"/>
      <c r="E229" s="1171"/>
    </row>
    <row r="230" spans="1:5" hidden="1" outlineLevel="1" x14ac:dyDescent="0.35">
      <c r="A230" s="1059" t="s">
        <v>21</v>
      </c>
      <c r="B230" s="1061"/>
      <c r="C230" s="49" t="s">
        <v>20</v>
      </c>
      <c r="D230" s="300"/>
      <c r="E230" s="1171"/>
    </row>
    <row r="231" spans="1:5" hidden="1" outlineLevel="1" x14ac:dyDescent="0.35">
      <c r="A231" s="1062"/>
      <c r="B231" s="1061"/>
      <c r="C231" s="49" t="s">
        <v>19</v>
      </c>
      <c r="D231" s="300"/>
      <c r="E231" s="1171"/>
    </row>
    <row r="232" spans="1:5" hidden="1" outlineLevel="1" x14ac:dyDescent="0.35">
      <c r="A232" s="1062"/>
      <c r="B232" s="1061"/>
      <c r="C232" s="3" t="s">
        <v>18</v>
      </c>
      <c r="D232" s="300"/>
      <c r="E232" s="1171"/>
    </row>
    <row r="233" spans="1:5" ht="15" hidden="1" customHeight="1" outlineLevel="1" x14ac:dyDescent="0.35">
      <c r="A233" s="1157" t="s">
        <v>17</v>
      </c>
      <c r="B233" s="1158"/>
      <c r="C233" s="1158"/>
      <c r="D233" s="1159"/>
      <c r="E233" s="1171"/>
    </row>
    <row r="234" spans="1:5" hidden="1" outlineLevel="1" x14ac:dyDescent="0.35">
      <c r="A234" s="301"/>
      <c r="B234" s="302"/>
      <c r="C234" s="302"/>
      <c r="D234" s="302"/>
      <c r="E234" s="1171"/>
    </row>
    <row r="235" spans="1:5" ht="15" hidden="1" customHeight="1" outlineLevel="2" x14ac:dyDescent="0.35">
      <c r="A235" s="303"/>
      <c r="B235" s="304"/>
      <c r="C235" s="304"/>
      <c r="D235" s="304"/>
      <c r="E235" s="1171"/>
    </row>
    <row r="236" spans="1:5" ht="15" hidden="1" customHeight="1" outlineLevel="2" x14ac:dyDescent="0.35">
      <c r="A236" s="305"/>
      <c r="B236" s="74"/>
      <c r="C236" s="74"/>
      <c r="D236" s="74"/>
      <c r="E236" s="1171"/>
    </row>
    <row r="237" spans="1:5" ht="15" hidden="1" customHeight="1" outlineLevel="2" x14ac:dyDescent="0.35">
      <c r="A237" s="305"/>
      <c r="B237" s="74"/>
      <c r="C237" s="74"/>
      <c r="D237" s="74"/>
      <c r="E237" s="1171"/>
    </row>
    <row r="238" spans="1:5" ht="15" hidden="1" customHeight="1" outlineLevel="2" x14ac:dyDescent="0.35">
      <c r="A238" s="305"/>
      <c r="B238" s="74"/>
      <c r="C238" s="74"/>
      <c r="D238" s="74"/>
      <c r="E238" s="1171"/>
    </row>
    <row r="239" spans="1:5" ht="15" hidden="1" customHeight="1" outlineLevel="2" x14ac:dyDescent="0.35">
      <c r="A239" s="305"/>
      <c r="B239" s="74"/>
      <c r="C239" s="74"/>
      <c r="D239" s="74"/>
      <c r="E239" s="1171"/>
    </row>
    <row r="240" spans="1:5" ht="15" hidden="1" customHeight="1" outlineLevel="2" x14ac:dyDescent="0.35">
      <c r="A240" s="305"/>
      <c r="B240" s="74"/>
      <c r="C240" s="74"/>
      <c r="D240" s="74"/>
      <c r="E240" s="1171"/>
    </row>
    <row r="241" spans="1:5" ht="15" hidden="1" customHeight="1" outlineLevel="2" x14ac:dyDescent="0.35">
      <c r="A241" s="305"/>
      <c r="B241" s="74"/>
      <c r="C241" s="74"/>
      <c r="D241" s="74"/>
      <c r="E241" s="1171"/>
    </row>
    <row r="242" spans="1:5" ht="15" hidden="1" customHeight="1" outlineLevel="2" x14ac:dyDescent="0.35">
      <c r="A242" s="305"/>
      <c r="B242" s="74"/>
      <c r="C242" s="74"/>
      <c r="D242" s="74"/>
      <c r="E242" s="1171"/>
    </row>
    <row r="243" spans="1:5" ht="15" hidden="1" customHeight="1" outlineLevel="2" x14ac:dyDescent="0.35">
      <c r="A243" s="305"/>
      <c r="B243" s="74"/>
      <c r="C243" s="74"/>
      <c r="D243" s="74"/>
      <c r="E243" s="1171"/>
    </row>
    <row r="244" spans="1:5" ht="15" hidden="1" customHeight="1" outlineLevel="2" x14ac:dyDescent="0.35">
      <c r="A244" s="305"/>
      <c r="B244" s="74"/>
      <c r="C244" s="74"/>
      <c r="D244" s="74"/>
      <c r="E244" s="1171"/>
    </row>
    <row r="245" spans="1:5" ht="15" hidden="1" customHeight="1" outlineLevel="2" x14ac:dyDescent="0.35">
      <c r="A245" s="305"/>
      <c r="B245" s="74"/>
      <c r="C245" s="74"/>
      <c r="D245" s="74"/>
      <c r="E245" s="1171"/>
    </row>
    <row r="246" spans="1:5" ht="15" hidden="1" customHeight="1" outlineLevel="2" x14ac:dyDescent="0.35">
      <c r="A246" s="305"/>
      <c r="B246" s="74"/>
      <c r="C246" s="74"/>
      <c r="D246" s="74"/>
      <c r="E246" s="1171"/>
    </row>
    <row r="247" spans="1:5" ht="15" hidden="1" customHeight="1" outlineLevel="2" x14ac:dyDescent="0.35">
      <c r="A247" s="305"/>
      <c r="B247" s="74"/>
      <c r="C247" s="74"/>
      <c r="D247" s="74"/>
      <c r="E247" s="1171"/>
    </row>
    <row r="248" spans="1:5" ht="15" hidden="1" customHeight="1" outlineLevel="2" x14ac:dyDescent="0.35">
      <c r="A248" s="305"/>
      <c r="B248" s="74"/>
      <c r="C248" s="74"/>
      <c r="D248" s="74"/>
      <c r="E248" s="1171"/>
    </row>
    <row r="249" spans="1:5" ht="15" hidden="1" customHeight="1" outlineLevel="2" x14ac:dyDescent="0.35">
      <c r="A249" s="306"/>
      <c r="B249" s="307"/>
      <c r="C249" s="307"/>
      <c r="D249" s="307"/>
      <c r="E249" s="1171"/>
    </row>
    <row r="250" spans="1:5" ht="15" hidden="1" customHeight="1" outlineLevel="1" collapsed="1" x14ac:dyDescent="0.35">
      <c r="A250" s="1157" t="s">
        <v>2903</v>
      </c>
      <c r="B250" s="1158"/>
      <c r="C250" s="1158"/>
      <c r="D250" s="1159"/>
      <c r="E250" s="1171"/>
    </row>
    <row r="251" spans="1:5" ht="15" hidden="1" customHeight="1" outlineLevel="1" x14ac:dyDescent="0.35">
      <c r="A251" s="1059" t="s">
        <v>22</v>
      </c>
      <c r="B251" s="1060"/>
      <c r="C251" s="1060"/>
      <c r="D251" s="299"/>
      <c r="E251" s="1171"/>
    </row>
    <row r="252" spans="1:5" ht="15" hidden="1" customHeight="1" outlineLevel="1" x14ac:dyDescent="0.35">
      <c r="A252" s="1059" t="s">
        <v>2905</v>
      </c>
      <c r="B252" s="1061"/>
      <c r="C252" s="49" t="s">
        <v>2904</v>
      </c>
      <c r="D252" s="300"/>
      <c r="E252" s="1171"/>
    </row>
    <row r="253" spans="1:5" ht="15" hidden="1" customHeight="1" outlineLevel="1" x14ac:dyDescent="0.35">
      <c r="A253" s="1062"/>
      <c r="B253" s="1061"/>
      <c r="C253" s="49" t="s">
        <v>20</v>
      </c>
      <c r="D253" s="300"/>
      <c r="E253" s="1171"/>
    </row>
    <row r="254" spans="1:5" ht="15" hidden="1" customHeight="1" outlineLevel="1" x14ac:dyDescent="0.35">
      <c r="A254" s="1062"/>
      <c r="B254" s="1061"/>
      <c r="C254" s="49" t="s">
        <v>2865</v>
      </c>
      <c r="D254" s="300"/>
      <c r="E254" s="1171"/>
    </row>
    <row r="255" spans="1:5" ht="15" hidden="1" customHeight="1" outlineLevel="1" thickBot="1" x14ac:dyDescent="0.4">
      <c r="A255" s="308"/>
      <c r="B255" s="309"/>
      <c r="C255" s="309"/>
      <c r="D255" s="309"/>
      <c r="E255" s="1171"/>
    </row>
    <row r="256" spans="1:5" hidden="1" outlineLevel="2" x14ac:dyDescent="0.35">
      <c r="A256" s="1157" t="s">
        <v>2903</v>
      </c>
      <c r="B256" s="1158"/>
      <c r="C256" s="1158"/>
      <c r="D256" s="1158"/>
      <c r="E256" s="310"/>
    </row>
    <row r="257" spans="1:5" hidden="1" outlineLevel="2" x14ac:dyDescent="0.35">
      <c r="A257" s="1059" t="s">
        <v>22</v>
      </c>
      <c r="B257" s="1060"/>
      <c r="C257" s="1060"/>
      <c r="D257" s="299"/>
      <c r="E257" s="310"/>
    </row>
    <row r="258" spans="1:5" hidden="1" outlineLevel="2" x14ac:dyDescent="0.35">
      <c r="A258" s="1059" t="s">
        <v>2905</v>
      </c>
      <c r="B258" s="1061"/>
      <c r="C258" s="49" t="s">
        <v>2904</v>
      </c>
      <c r="D258" s="300"/>
      <c r="E258" s="310"/>
    </row>
    <row r="259" spans="1:5" hidden="1" outlineLevel="2" x14ac:dyDescent="0.35">
      <c r="A259" s="1062"/>
      <c r="B259" s="1061"/>
      <c r="C259" s="49" t="s">
        <v>20</v>
      </c>
      <c r="D259" s="300"/>
      <c r="E259" s="310"/>
    </row>
    <row r="260" spans="1:5" ht="15" hidden="1" outlineLevel="2" thickBot="1" x14ac:dyDescent="0.4">
      <c r="A260" s="1151"/>
      <c r="B260" s="1152"/>
      <c r="C260" s="311" t="s">
        <v>2865</v>
      </c>
      <c r="D260" s="312"/>
      <c r="E260" s="310"/>
    </row>
    <row r="261" spans="1:5" hidden="1" outlineLevel="2" x14ac:dyDescent="0.35">
      <c r="A261" s="1144" t="s">
        <v>2903</v>
      </c>
      <c r="B261" s="1145"/>
      <c r="C261" s="1145"/>
      <c r="D261" s="1145"/>
      <c r="E261" s="310"/>
    </row>
    <row r="262" spans="1:5" hidden="1" outlineLevel="2" x14ac:dyDescent="0.35">
      <c r="A262" s="1059" t="s">
        <v>22</v>
      </c>
      <c r="B262" s="1060"/>
      <c r="C262" s="1060"/>
      <c r="D262" s="299"/>
      <c r="E262" s="310"/>
    </row>
    <row r="263" spans="1:5" hidden="1" outlineLevel="2" x14ac:dyDescent="0.35">
      <c r="A263" s="1059" t="s">
        <v>2905</v>
      </c>
      <c r="B263" s="1061"/>
      <c r="C263" s="49" t="s">
        <v>2904</v>
      </c>
      <c r="D263" s="300"/>
      <c r="E263" s="310"/>
    </row>
    <row r="264" spans="1:5" hidden="1" outlineLevel="2" x14ac:dyDescent="0.35">
      <c r="A264" s="1062"/>
      <c r="B264" s="1061"/>
      <c r="C264" s="49" t="s">
        <v>20</v>
      </c>
      <c r="D264" s="300"/>
      <c r="E264" s="310"/>
    </row>
    <row r="265" spans="1:5" ht="15" hidden="1" outlineLevel="2" thickBot="1" x14ac:dyDescent="0.4">
      <c r="A265" s="1151"/>
      <c r="B265" s="1152"/>
      <c r="C265" s="311" t="s">
        <v>2865</v>
      </c>
      <c r="D265" s="312"/>
      <c r="E265" s="310"/>
    </row>
    <row r="266" spans="1:5" hidden="1" outlineLevel="2" x14ac:dyDescent="0.35">
      <c r="A266" s="1144" t="s">
        <v>2903</v>
      </c>
      <c r="B266" s="1145"/>
      <c r="C266" s="1145"/>
      <c r="D266" s="1145"/>
      <c r="E266" s="310"/>
    </row>
    <row r="267" spans="1:5" hidden="1" outlineLevel="2" x14ac:dyDescent="0.35">
      <c r="A267" s="1059" t="s">
        <v>22</v>
      </c>
      <c r="B267" s="1060"/>
      <c r="C267" s="1060"/>
      <c r="D267" s="299"/>
      <c r="E267" s="310"/>
    </row>
    <row r="268" spans="1:5" hidden="1" outlineLevel="2" x14ac:dyDescent="0.35">
      <c r="A268" s="1059" t="s">
        <v>2905</v>
      </c>
      <c r="B268" s="1061"/>
      <c r="C268" s="49" t="s">
        <v>2904</v>
      </c>
      <c r="D268" s="300"/>
      <c r="E268" s="310"/>
    </row>
    <row r="269" spans="1:5" hidden="1" outlineLevel="2" x14ac:dyDescent="0.35">
      <c r="A269" s="1062"/>
      <c r="B269" s="1061"/>
      <c r="C269" s="49" t="s">
        <v>20</v>
      </c>
      <c r="D269" s="300"/>
      <c r="E269" s="310"/>
    </row>
    <row r="270" spans="1:5" hidden="1" outlineLevel="2" x14ac:dyDescent="0.35">
      <c r="A270" s="1062"/>
      <c r="B270" s="1061"/>
      <c r="C270" s="49" t="s">
        <v>2865</v>
      </c>
      <c r="D270" s="300"/>
      <c r="E270" s="310"/>
    </row>
    <row r="271" spans="1:5" ht="15" hidden="1" outlineLevel="2" thickBot="1" x14ac:dyDescent="0.4">
      <c r="A271" s="305"/>
      <c r="B271" s="74"/>
      <c r="C271" s="74"/>
      <c r="D271" s="74"/>
      <c r="E271" s="313"/>
    </row>
    <row r="272" spans="1:5" ht="15" hidden="1" outlineLevel="1" collapsed="1" thickBot="1" x14ac:dyDescent="0.4">
      <c r="A272" s="1166"/>
      <c r="B272" s="1167"/>
      <c r="C272" s="1167"/>
      <c r="D272" s="1167"/>
      <c r="E272" s="1168"/>
    </row>
    <row r="273" spans="1:5" ht="56.4" customHeight="1" collapsed="1" x14ac:dyDescent="0.35">
      <c r="A273" s="1115" t="s">
        <v>3446</v>
      </c>
      <c r="B273" s="1116"/>
      <c r="C273" s="1116"/>
      <c r="D273" s="1117"/>
      <c r="E273" s="1108" t="s">
        <v>2901</v>
      </c>
    </row>
    <row r="274" spans="1:5" x14ac:dyDescent="0.35">
      <c r="A274" s="1059" t="s">
        <v>22</v>
      </c>
      <c r="B274" s="1060"/>
      <c r="C274" s="1060"/>
      <c r="D274" s="323" t="s">
        <v>3005</v>
      </c>
      <c r="E274" s="1160"/>
    </row>
    <row r="275" spans="1:5" x14ac:dyDescent="0.35">
      <c r="A275" s="1059" t="s">
        <v>21</v>
      </c>
      <c r="B275" s="1061"/>
      <c r="C275" s="319" t="s">
        <v>20</v>
      </c>
      <c r="D275" s="324" t="s">
        <v>2999</v>
      </c>
      <c r="E275" s="1160"/>
    </row>
    <row r="276" spans="1:5" x14ac:dyDescent="0.35">
      <c r="A276" s="1062"/>
      <c r="B276" s="1061"/>
      <c r="C276" s="319" t="s">
        <v>19</v>
      </c>
      <c r="D276" s="325" t="s">
        <v>3006</v>
      </c>
      <c r="E276" s="1160"/>
    </row>
    <row r="277" spans="1:5" ht="26.5" x14ac:dyDescent="0.35">
      <c r="A277" s="1062"/>
      <c r="B277" s="1061"/>
      <c r="C277" s="319" t="s">
        <v>18</v>
      </c>
      <c r="D277" s="394" t="s">
        <v>3211</v>
      </c>
      <c r="E277" s="1160"/>
    </row>
    <row r="278" spans="1:5" x14ac:dyDescent="0.35">
      <c r="A278" s="1104" t="s">
        <v>17</v>
      </c>
      <c r="B278" s="1105"/>
      <c r="C278" s="1105"/>
      <c r="D278" s="1106"/>
      <c r="E278" s="1160"/>
    </row>
    <row r="279" spans="1:5" x14ac:dyDescent="0.35">
      <c r="A279" s="301"/>
      <c r="B279" s="302"/>
      <c r="C279" s="302"/>
      <c r="D279" s="302"/>
      <c r="E279" s="1160"/>
    </row>
    <row r="280" spans="1:5" x14ac:dyDescent="0.35">
      <c r="A280" s="328" t="s">
        <v>3007</v>
      </c>
      <c r="B280" s="329"/>
      <c r="C280" s="329"/>
      <c r="D280" s="329"/>
      <c r="E280" s="1160"/>
    </row>
    <row r="281" spans="1:5" x14ac:dyDescent="0.35">
      <c r="A281" s="1088" t="s">
        <v>3008</v>
      </c>
      <c r="B281" s="1135"/>
      <c r="C281" s="1135"/>
      <c r="D281" s="1136"/>
      <c r="E281" s="1160"/>
    </row>
    <row r="282" spans="1:5" x14ac:dyDescent="0.35">
      <c r="A282" s="1137"/>
      <c r="B282" s="1135"/>
      <c r="C282" s="1135"/>
      <c r="D282" s="1136"/>
      <c r="E282" s="1160"/>
    </row>
    <row r="283" spans="1:5" x14ac:dyDescent="0.35">
      <c r="A283" s="1137"/>
      <c r="B283" s="1135"/>
      <c r="C283" s="1135"/>
      <c r="D283" s="1136"/>
      <c r="E283" s="1160"/>
    </row>
    <row r="284" spans="1:5" x14ac:dyDescent="0.35">
      <c r="A284" s="1137"/>
      <c r="B284" s="1135"/>
      <c r="C284" s="1135"/>
      <c r="D284" s="1136"/>
      <c r="E284" s="1160"/>
    </row>
    <row r="285" spans="1:5" x14ac:dyDescent="0.35">
      <c r="A285" s="1137"/>
      <c r="B285" s="1135"/>
      <c r="C285" s="1135"/>
      <c r="D285" s="1136"/>
      <c r="E285" s="1160"/>
    </row>
    <row r="286" spans="1:5" x14ac:dyDescent="0.35">
      <c r="A286" s="1103"/>
      <c r="B286" s="1101"/>
      <c r="C286" s="1101"/>
      <c r="D286" s="1102"/>
      <c r="E286" s="1160"/>
    </row>
    <row r="287" spans="1:5" x14ac:dyDescent="0.35">
      <c r="A287" s="1104" t="s">
        <v>2906</v>
      </c>
      <c r="B287" s="1105"/>
      <c r="C287" s="1105"/>
      <c r="D287" s="1106"/>
      <c r="E287" s="1160"/>
    </row>
    <row r="288" spans="1:5" x14ac:dyDescent="0.35">
      <c r="A288" s="1059" t="s">
        <v>22</v>
      </c>
      <c r="B288" s="1060"/>
      <c r="C288" s="1060"/>
      <c r="D288" s="330" t="s">
        <v>3005</v>
      </c>
      <c r="E288" s="1160"/>
    </row>
    <row r="289" spans="1:5" x14ac:dyDescent="0.35">
      <c r="A289" s="1059" t="s">
        <v>2905</v>
      </c>
      <c r="B289" s="1061"/>
      <c r="C289" s="49" t="s">
        <v>2904</v>
      </c>
      <c r="D289" s="332" t="s">
        <v>3009</v>
      </c>
      <c r="E289" s="1160"/>
    </row>
    <row r="290" spans="1:5" x14ac:dyDescent="0.35">
      <c r="A290" s="1062"/>
      <c r="B290" s="1061"/>
      <c r="C290" s="49" t="s">
        <v>20</v>
      </c>
      <c r="D290" s="333" t="s">
        <v>3010</v>
      </c>
      <c r="E290" s="1160"/>
    </row>
    <row r="291" spans="1:5" x14ac:dyDescent="0.35">
      <c r="A291" s="1062"/>
      <c r="B291" s="1061"/>
      <c r="C291" s="49" t="s">
        <v>2865</v>
      </c>
      <c r="D291" s="333" t="s">
        <v>3011</v>
      </c>
      <c r="E291" s="1160"/>
    </row>
    <row r="292" spans="1:5" x14ac:dyDescent="0.35">
      <c r="A292" s="1057" t="s">
        <v>2903</v>
      </c>
      <c r="B292" s="1058"/>
      <c r="C292" s="1058"/>
      <c r="D292" s="1058"/>
      <c r="E292" s="314"/>
    </row>
    <row r="293" spans="1:5" x14ac:dyDescent="0.35">
      <c r="A293" s="1059" t="s">
        <v>22</v>
      </c>
      <c r="B293" s="1060"/>
      <c r="C293" s="1060"/>
      <c r="D293" s="330" t="s">
        <v>3005</v>
      </c>
      <c r="E293" s="314"/>
    </row>
    <row r="294" spans="1:5" x14ac:dyDescent="0.35">
      <c r="A294" s="1059" t="s">
        <v>2905</v>
      </c>
      <c r="B294" s="1061"/>
      <c r="C294" s="49" t="s">
        <v>2904</v>
      </c>
      <c r="D294" s="332" t="s">
        <v>3012</v>
      </c>
      <c r="E294" s="314"/>
    </row>
    <row r="295" spans="1:5" x14ac:dyDescent="0.35">
      <c r="A295" s="1062"/>
      <c r="B295" s="1061"/>
      <c r="C295" s="49" t="s">
        <v>20</v>
      </c>
      <c r="D295" s="333" t="s">
        <v>3013</v>
      </c>
      <c r="E295" s="314"/>
    </row>
    <row r="296" spans="1:5" ht="15" thickBot="1" x14ac:dyDescent="0.4">
      <c r="A296" s="1151"/>
      <c r="B296" s="1152"/>
      <c r="C296" s="311" t="s">
        <v>2865</v>
      </c>
      <c r="D296" s="335" t="s">
        <v>3011</v>
      </c>
      <c r="E296" s="314"/>
    </row>
    <row r="297" spans="1:5" x14ac:dyDescent="0.35">
      <c r="A297" s="1153" t="s">
        <v>2903</v>
      </c>
      <c r="B297" s="1154"/>
      <c r="C297" s="1154"/>
      <c r="D297" s="1154"/>
      <c r="E297" s="314"/>
    </row>
    <row r="298" spans="1:5" x14ac:dyDescent="0.35">
      <c r="A298" s="1059" t="s">
        <v>22</v>
      </c>
      <c r="B298" s="1060"/>
      <c r="C298" s="1060"/>
      <c r="D298" s="330" t="s">
        <v>3005</v>
      </c>
      <c r="E298" s="314"/>
    </row>
    <row r="299" spans="1:5" x14ac:dyDescent="0.35">
      <c r="A299" s="1059" t="s">
        <v>2905</v>
      </c>
      <c r="B299" s="1061"/>
      <c r="C299" s="49" t="s">
        <v>2904</v>
      </c>
      <c r="D299" s="336" t="s">
        <v>3014</v>
      </c>
      <c r="E299" s="314"/>
    </row>
    <row r="300" spans="1:5" x14ac:dyDescent="0.35">
      <c r="A300" s="1062"/>
      <c r="B300" s="1061"/>
      <c r="C300" s="49" t="s">
        <v>20</v>
      </c>
      <c r="D300" s="337" t="s">
        <v>3013</v>
      </c>
      <c r="E300" s="314"/>
    </row>
    <row r="301" spans="1:5" ht="15" thickBot="1" x14ac:dyDescent="0.4">
      <c r="A301" s="1155"/>
      <c r="B301" s="1156"/>
      <c r="C301" s="47" t="s">
        <v>2865</v>
      </c>
      <c r="D301" s="338" t="s">
        <v>3011</v>
      </c>
      <c r="E301" s="314"/>
    </row>
    <row r="302" spans="1:5" x14ac:dyDescent="0.35">
      <c r="A302" s="1115" t="s">
        <v>2848</v>
      </c>
      <c r="B302" s="1116"/>
      <c r="C302" s="1116"/>
      <c r="D302" s="1117"/>
      <c r="E302" s="1108" t="s">
        <v>2901</v>
      </c>
    </row>
    <row r="303" spans="1:5" x14ac:dyDescent="0.35">
      <c r="A303" s="1112" t="s">
        <v>22</v>
      </c>
      <c r="B303" s="1164"/>
      <c r="C303" s="1165"/>
      <c r="D303" s="341" t="s">
        <v>2998</v>
      </c>
      <c r="E303" s="1160"/>
    </row>
    <row r="304" spans="1:5" x14ac:dyDescent="0.35">
      <c r="A304" s="1138" t="s">
        <v>21</v>
      </c>
      <c r="B304" s="1146"/>
      <c r="C304" s="49" t="s">
        <v>20</v>
      </c>
      <c r="D304" s="342" t="s">
        <v>2999</v>
      </c>
      <c r="E304" s="1160"/>
    </row>
    <row r="305" spans="1:5" x14ac:dyDescent="0.35">
      <c r="A305" s="1147"/>
      <c r="B305" s="1148"/>
      <c r="C305" s="49" t="s">
        <v>19</v>
      </c>
      <c r="D305" s="343" t="s">
        <v>3000</v>
      </c>
      <c r="E305" s="1160"/>
    </row>
    <row r="306" spans="1:5" ht="26.5" x14ac:dyDescent="0.35">
      <c r="A306" s="1149"/>
      <c r="B306" s="1150"/>
      <c r="C306" s="3" t="s">
        <v>18</v>
      </c>
      <c r="D306" s="344" t="s">
        <v>3332</v>
      </c>
      <c r="E306" s="1160"/>
    </row>
    <row r="307" spans="1:5" x14ac:dyDescent="0.35">
      <c r="A307" s="1104" t="s">
        <v>17</v>
      </c>
      <c r="B307" s="1105"/>
      <c r="C307" s="1105"/>
      <c r="D307" s="1106"/>
      <c r="E307" s="1160"/>
    </row>
    <row r="308" spans="1:5" x14ac:dyDescent="0.35">
      <c r="A308" s="328" t="s">
        <v>3001</v>
      </c>
      <c r="B308" s="329"/>
      <c r="C308" s="329"/>
      <c r="D308" s="329"/>
      <c r="E308" s="1160"/>
    </row>
    <row r="309" spans="1:5" x14ac:dyDescent="0.35">
      <c r="A309" s="1088" t="s">
        <v>3422</v>
      </c>
      <c r="B309" s="1135"/>
      <c r="C309" s="1135"/>
      <c r="D309" s="1136"/>
      <c r="E309" s="1160"/>
    </row>
    <row r="310" spans="1:5" x14ac:dyDescent="0.35">
      <c r="A310" s="1137"/>
      <c r="B310" s="1135"/>
      <c r="C310" s="1135"/>
      <c r="D310" s="1136"/>
      <c r="E310" s="1160"/>
    </row>
    <row r="311" spans="1:5" x14ac:dyDescent="0.35">
      <c r="A311" s="1137"/>
      <c r="B311" s="1135"/>
      <c r="C311" s="1135"/>
      <c r="D311" s="1136"/>
      <c r="E311" s="1160"/>
    </row>
    <row r="312" spans="1:5" x14ac:dyDescent="0.35">
      <c r="A312" s="1137"/>
      <c r="B312" s="1135"/>
      <c r="C312" s="1135"/>
      <c r="D312" s="1136"/>
      <c r="E312" s="1160"/>
    </row>
    <row r="313" spans="1:5" x14ac:dyDescent="0.35">
      <c r="A313" s="1161" t="s">
        <v>2903</v>
      </c>
      <c r="B313" s="1162"/>
      <c r="C313" s="1162"/>
      <c r="D313" s="1163"/>
      <c r="E313" s="1160"/>
    </row>
    <row r="314" spans="1:5" x14ac:dyDescent="0.35">
      <c r="A314" s="1112" t="s">
        <v>22</v>
      </c>
      <c r="B314" s="1164"/>
      <c r="C314" s="1165"/>
      <c r="D314" s="330" t="s">
        <v>2998</v>
      </c>
      <c r="E314" s="1160"/>
    </row>
    <row r="315" spans="1:5" x14ac:dyDescent="0.35">
      <c r="A315" s="1138" t="s">
        <v>2905</v>
      </c>
      <c r="B315" s="1146"/>
      <c r="C315" s="49" t="s">
        <v>2904</v>
      </c>
      <c r="D315" s="332" t="s">
        <v>3038</v>
      </c>
      <c r="E315" s="1160"/>
    </row>
    <row r="316" spans="1:5" x14ac:dyDescent="0.35">
      <c r="A316" s="1147"/>
      <c r="B316" s="1148"/>
      <c r="C316" s="49" t="s">
        <v>20</v>
      </c>
      <c r="D316" s="333" t="s">
        <v>3002</v>
      </c>
      <c r="E316" s="1160"/>
    </row>
    <row r="317" spans="1:5" x14ac:dyDescent="0.35">
      <c r="A317" s="1149"/>
      <c r="B317" s="1150"/>
      <c r="C317" s="49" t="s">
        <v>2865</v>
      </c>
      <c r="D317" s="333" t="s">
        <v>3021</v>
      </c>
      <c r="E317" s="1160"/>
    </row>
    <row r="318" spans="1:5" ht="15" thickBot="1" x14ac:dyDescent="0.4">
      <c r="A318" s="308"/>
      <c r="B318" s="309"/>
      <c r="C318" s="309"/>
      <c r="D318" s="309"/>
      <c r="E318" s="1160"/>
    </row>
    <row r="319" spans="1:5" x14ac:dyDescent="0.35">
      <c r="A319" s="1153" t="s">
        <v>2903</v>
      </c>
      <c r="B319" s="1154"/>
      <c r="C319" s="1154"/>
      <c r="D319" s="1154"/>
      <c r="E319" s="314"/>
    </row>
    <row r="320" spans="1:5" x14ac:dyDescent="0.35">
      <c r="A320" s="1059" t="s">
        <v>22</v>
      </c>
      <c r="B320" s="1060"/>
      <c r="C320" s="1060"/>
      <c r="D320" s="330" t="s">
        <v>2998</v>
      </c>
      <c r="E320" s="314"/>
    </row>
    <row r="321" spans="1:5" x14ac:dyDescent="0.35">
      <c r="A321" s="1059" t="s">
        <v>2905</v>
      </c>
      <c r="B321" s="1061"/>
      <c r="C321" s="49" t="s">
        <v>2904</v>
      </c>
      <c r="D321" s="332" t="s">
        <v>3460</v>
      </c>
      <c r="E321" s="314"/>
    </row>
    <row r="322" spans="1:5" x14ac:dyDescent="0.35">
      <c r="A322" s="1062"/>
      <c r="B322" s="1061"/>
      <c r="C322" s="49" t="s">
        <v>20</v>
      </c>
      <c r="D322" s="333" t="s">
        <v>3002</v>
      </c>
      <c r="E322" s="314"/>
    </row>
    <row r="323" spans="1:5" x14ac:dyDescent="0.35">
      <c r="A323" s="1062"/>
      <c r="B323" s="1061"/>
      <c r="C323" s="49" t="s">
        <v>2865</v>
      </c>
      <c r="D323" s="333" t="s">
        <v>3022</v>
      </c>
      <c r="E323" s="314"/>
    </row>
    <row r="324" spans="1:5" ht="15" thickBot="1" x14ac:dyDescent="0.4">
      <c r="A324" s="315"/>
      <c r="B324" s="316"/>
      <c r="C324" s="54"/>
      <c r="D324" s="317"/>
      <c r="E324" s="318"/>
    </row>
    <row r="325" spans="1:5" x14ac:dyDescent="0.35">
      <c r="A325" s="1144" t="s">
        <v>2903</v>
      </c>
      <c r="B325" s="1145"/>
      <c r="C325" s="1145"/>
      <c r="D325" s="1145"/>
      <c r="E325" s="314"/>
    </row>
    <row r="326" spans="1:5" x14ac:dyDescent="0.35">
      <c r="A326" s="1059" t="s">
        <v>22</v>
      </c>
      <c r="B326" s="1060"/>
      <c r="C326" s="1060"/>
      <c r="D326" s="330" t="s">
        <v>2998</v>
      </c>
      <c r="E326" s="314"/>
    </row>
    <row r="327" spans="1:5" x14ac:dyDescent="0.35">
      <c r="A327" s="1059" t="s">
        <v>2905</v>
      </c>
      <c r="B327" s="1061"/>
      <c r="C327" s="49" t="s">
        <v>2904</v>
      </c>
      <c r="D327" s="332" t="s">
        <v>3426</v>
      </c>
      <c r="E327" s="314"/>
    </row>
    <row r="328" spans="1:5" x14ac:dyDescent="0.35">
      <c r="A328" s="1062"/>
      <c r="B328" s="1061"/>
      <c r="C328" s="49" t="s">
        <v>20</v>
      </c>
      <c r="D328" s="333" t="s">
        <v>3002</v>
      </c>
      <c r="E328" s="314"/>
    </row>
    <row r="329" spans="1:5" x14ac:dyDescent="0.35">
      <c r="A329" s="1062"/>
      <c r="B329" s="1061"/>
      <c r="C329" s="49" t="s">
        <v>2865</v>
      </c>
      <c r="D329" s="333" t="s">
        <v>3003</v>
      </c>
      <c r="E329" s="314"/>
    </row>
    <row r="330" spans="1:5" ht="15" thickBot="1" x14ac:dyDescent="0.4">
      <c r="A330" s="315"/>
      <c r="B330" s="316"/>
      <c r="C330" s="54"/>
      <c r="D330" s="317"/>
      <c r="E330" s="318"/>
    </row>
    <row r="331" spans="1:5" x14ac:dyDescent="0.35">
      <c r="A331" s="1144" t="s">
        <v>2903</v>
      </c>
      <c r="B331" s="1145"/>
      <c r="C331" s="1145"/>
      <c r="D331" s="1145"/>
      <c r="E331" s="314"/>
    </row>
    <row r="332" spans="1:5" x14ac:dyDescent="0.35">
      <c r="A332" s="1059" t="s">
        <v>22</v>
      </c>
      <c r="B332" s="1060"/>
      <c r="C332" s="1060"/>
      <c r="D332" s="330" t="s">
        <v>2998</v>
      </c>
      <c r="E332" s="314"/>
    </row>
    <row r="333" spans="1:5" x14ac:dyDescent="0.35">
      <c r="A333" s="1059" t="s">
        <v>2905</v>
      </c>
      <c r="B333" s="1061"/>
      <c r="C333" s="49" t="s">
        <v>2904</v>
      </c>
      <c r="D333" s="332" t="s">
        <v>3033</v>
      </c>
      <c r="E333" s="314"/>
    </row>
    <row r="334" spans="1:5" x14ac:dyDescent="0.35">
      <c r="A334" s="1062"/>
      <c r="B334" s="1061"/>
      <c r="C334" s="49" t="s">
        <v>20</v>
      </c>
      <c r="D334" s="333" t="s">
        <v>3002</v>
      </c>
      <c r="E334" s="314"/>
    </row>
    <row r="335" spans="1:5" ht="15" thickBot="1" x14ac:dyDescent="0.4">
      <c r="A335" s="1062"/>
      <c r="B335" s="1061"/>
      <c r="C335" s="49" t="s">
        <v>2865</v>
      </c>
      <c r="D335" s="333" t="s">
        <v>3003</v>
      </c>
      <c r="E335" s="314"/>
    </row>
    <row r="336" spans="1:5" s="403" customFormat="1" ht="15" customHeight="1" x14ac:dyDescent="0.35">
      <c r="A336" s="1144" t="s">
        <v>2903</v>
      </c>
      <c r="B336" s="1145"/>
      <c r="C336" s="1145"/>
      <c r="D336" s="1145"/>
      <c r="E336" s="318"/>
    </row>
    <row r="337" spans="1:5" s="403" customFormat="1" ht="15" customHeight="1" x14ac:dyDescent="0.35">
      <c r="A337" s="1112" t="s">
        <v>22</v>
      </c>
      <c r="B337" s="1113"/>
      <c r="C337" s="1114"/>
      <c r="D337" s="413" t="s">
        <v>2998</v>
      </c>
      <c r="E337" s="318"/>
    </row>
    <row r="338" spans="1:5" s="403" customFormat="1" ht="15" customHeight="1" x14ac:dyDescent="0.35">
      <c r="A338" s="1138" t="s">
        <v>2905</v>
      </c>
      <c r="B338" s="1139"/>
      <c r="C338" s="358" t="s">
        <v>2904</v>
      </c>
      <c r="D338" s="414" t="s">
        <v>3042</v>
      </c>
      <c r="E338" s="318"/>
    </row>
    <row r="339" spans="1:5" s="403" customFormat="1" x14ac:dyDescent="0.35">
      <c r="A339" s="1140"/>
      <c r="B339" s="1141"/>
      <c r="C339" s="358" t="s">
        <v>20</v>
      </c>
      <c r="D339" s="412" t="s">
        <v>3002</v>
      </c>
      <c r="E339" s="318"/>
    </row>
    <row r="340" spans="1:5" s="403" customFormat="1" ht="15" thickBot="1" x14ac:dyDescent="0.4">
      <c r="A340" s="1142"/>
      <c r="B340" s="1143"/>
      <c r="C340" s="358" t="s">
        <v>2865</v>
      </c>
      <c r="D340" s="412" t="s">
        <v>3004</v>
      </c>
      <c r="E340" s="318"/>
    </row>
    <row r="341" spans="1:5" s="403" customFormat="1" ht="15" customHeight="1" x14ac:dyDescent="0.35">
      <c r="A341" s="1144" t="s">
        <v>2903</v>
      </c>
      <c r="B341" s="1145"/>
      <c r="C341" s="1145"/>
      <c r="D341" s="1145"/>
      <c r="E341" s="318"/>
    </row>
    <row r="342" spans="1:5" s="403" customFormat="1" ht="15" customHeight="1" x14ac:dyDescent="0.35">
      <c r="A342" s="1112" t="s">
        <v>22</v>
      </c>
      <c r="B342" s="1113"/>
      <c r="C342" s="1114"/>
      <c r="D342" s="413" t="s">
        <v>2998</v>
      </c>
      <c r="E342" s="318"/>
    </row>
    <row r="343" spans="1:5" s="403" customFormat="1" ht="15" customHeight="1" x14ac:dyDescent="0.35">
      <c r="A343" s="1138" t="s">
        <v>2905</v>
      </c>
      <c r="B343" s="1139"/>
      <c r="C343" s="358" t="s">
        <v>2904</v>
      </c>
      <c r="D343" s="419" t="s">
        <v>3216</v>
      </c>
      <c r="E343" s="318"/>
    </row>
    <row r="344" spans="1:5" s="403" customFormat="1" x14ac:dyDescent="0.35">
      <c r="A344" s="1140"/>
      <c r="B344" s="1141"/>
      <c r="C344" s="358" t="s">
        <v>20</v>
      </c>
      <c r="D344" s="412" t="s">
        <v>3002</v>
      </c>
      <c r="E344" s="318"/>
    </row>
    <row r="345" spans="1:5" s="403" customFormat="1" ht="15" thickBot="1" x14ac:dyDescent="0.4">
      <c r="A345" s="1142"/>
      <c r="B345" s="1143"/>
      <c r="C345" s="358" t="s">
        <v>2865</v>
      </c>
      <c r="D345" s="412" t="s">
        <v>3230</v>
      </c>
      <c r="E345" s="318"/>
    </row>
    <row r="346" spans="1:5" s="515" customFormat="1" ht="15" customHeight="1" x14ac:dyDescent="0.35">
      <c r="A346" s="1144" t="s">
        <v>2903</v>
      </c>
      <c r="B346" s="1145"/>
      <c r="C346" s="1145"/>
      <c r="D346" s="1145"/>
      <c r="E346" s="318"/>
    </row>
    <row r="347" spans="1:5" s="515" customFormat="1" ht="15" customHeight="1" x14ac:dyDescent="0.35">
      <c r="A347" s="1112" t="s">
        <v>22</v>
      </c>
      <c r="B347" s="1113"/>
      <c r="C347" s="1114"/>
      <c r="D347" s="504" t="s">
        <v>2998</v>
      </c>
      <c r="E347" s="318"/>
    </row>
    <row r="348" spans="1:5" s="515" customFormat="1" ht="15" customHeight="1" x14ac:dyDescent="0.35">
      <c r="A348" s="1138" t="s">
        <v>2905</v>
      </c>
      <c r="B348" s="1139"/>
      <c r="C348" s="517" t="s">
        <v>2904</v>
      </c>
      <c r="D348" s="419" t="s">
        <v>3406</v>
      </c>
      <c r="E348" s="318"/>
    </row>
    <row r="349" spans="1:5" s="515" customFormat="1" x14ac:dyDescent="0.35">
      <c r="A349" s="1140"/>
      <c r="B349" s="1141"/>
      <c r="C349" s="517" t="s">
        <v>20</v>
      </c>
      <c r="D349" s="438" t="s">
        <v>3002</v>
      </c>
      <c r="E349" s="318"/>
    </row>
    <row r="350" spans="1:5" s="515" customFormat="1" ht="15" thickBot="1" x14ac:dyDescent="0.4">
      <c r="A350" s="1142"/>
      <c r="B350" s="1143"/>
      <c r="C350" s="517" t="s">
        <v>2865</v>
      </c>
      <c r="D350" s="438" t="s">
        <v>3405</v>
      </c>
      <c r="E350" s="318"/>
    </row>
    <row r="351" spans="1:5" s="515" customFormat="1" ht="14.4" customHeight="1" x14ac:dyDescent="0.35">
      <c r="A351" s="1071" t="s">
        <v>2848</v>
      </c>
      <c r="B351" s="1072"/>
      <c r="C351" s="1072"/>
      <c r="D351" s="1073"/>
      <c r="E351" s="1080" t="s">
        <v>2901</v>
      </c>
    </row>
    <row r="352" spans="1:5" s="515" customFormat="1" ht="14.4" customHeight="1" x14ac:dyDescent="0.35">
      <c r="A352" s="1092" t="s">
        <v>22</v>
      </c>
      <c r="B352" s="1093"/>
      <c r="C352" s="1094"/>
      <c r="D352" s="441" t="s">
        <v>3097</v>
      </c>
      <c r="E352" s="1081"/>
    </row>
    <row r="353" spans="1:5" s="515" customFormat="1" ht="14.4" customHeight="1" x14ac:dyDescent="0.35">
      <c r="A353" s="1095" t="s">
        <v>21</v>
      </c>
      <c r="B353" s="1096"/>
      <c r="C353" s="360" t="s">
        <v>20</v>
      </c>
      <c r="D353" s="442" t="s">
        <v>2999</v>
      </c>
      <c r="E353" s="1081"/>
    </row>
    <row r="354" spans="1:5" s="515" customFormat="1" x14ac:dyDescent="0.35">
      <c r="A354" s="1097"/>
      <c r="B354" s="1098"/>
      <c r="C354" s="360" t="s">
        <v>19</v>
      </c>
      <c r="D354" s="443" t="s">
        <v>3100</v>
      </c>
      <c r="E354" s="1081"/>
    </row>
    <row r="355" spans="1:5" s="515" customFormat="1" ht="26.5" x14ac:dyDescent="0.35">
      <c r="A355" s="1099"/>
      <c r="B355" s="1100"/>
      <c r="C355" s="361" t="s">
        <v>18</v>
      </c>
      <c r="D355" s="367" t="s">
        <v>3101</v>
      </c>
      <c r="E355" s="1081"/>
    </row>
    <row r="356" spans="1:5" x14ac:dyDescent="0.35">
      <c r="A356" s="1082" t="s">
        <v>17</v>
      </c>
      <c r="B356" s="1083"/>
      <c r="C356" s="1083"/>
      <c r="D356" s="1084"/>
      <c r="E356" s="1081"/>
    </row>
    <row r="357" spans="1:5" x14ac:dyDescent="0.35">
      <c r="A357" s="362" t="s">
        <v>3099</v>
      </c>
      <c r="B357" s="368"/>
      <c r="C357" s="368"/>
      <c r="D357" s="368"/>
      <c r="E357" s="1081"/>
    </row>
    <row r="358" spans="1:5" x14ac:dyDescent="0.35">
      <c r="A358" s="1088" t="s">
        <v>3219</v>
      </c>
      <c r="B358" s="1135"/>
      <c r="C358" s="1135"/>
      <c r="D358" s="1136"/>
      <c r="E358" s="1081"/>
    </row>
    <row r="359" spans="1:5" x14ac:dyDescent="0.35">
      <c r="A359" s="1137"/>
      <c r="B359" s="1135"/>
      <c r="C359" s="1135"/>
      <c r="D359" s="1136"/>
      <c r="E359" s="1081"/>
    </row>
    <row r="360" spans="1:5" x14ac:dyDescent="0.35">
      <c r="A360" s="1137"/>
      <c r="B360" s="1135"/>
      <c r="C360" s="1135"/>
      <c r="D360" s="1136"/>
      <c r="E360" s="1081"/>
    </row>
    <row r="361" spans="1:5" x14ac:dyDescent="0.35">
      <c r="A361" s="1137"/>
      <c r="B361" s="1135"/>
      <c r="C361" s="1135"/>
      <c r="D361" s="1136"/>
      <c r="E361" s="1081"/>
    </row>
    <row r="362" spans="1:5" x14ac:dyDescent="0.35">
      <c r="A362" s="1103"/>
      <c r="B362" s="1101"/>
      <c r="C362" s="1101"/>
      <c r="D362" s="1102"/>
      <c r="E362" s="1081"/>
    </row>
    <row r="363" spans="1:5" x14ac:dyDescent="0.35">
      <c r="A363" s="1103"/>
      <c r="B363" s="1101"/>
      <c r="C363" s="1101"/>
      <c r="D363" s="1102"/>
      <c r="E363" s="1081"/>
    </row>
    <row r="364" spans="1:5" x14ac:dyDescent="0.35">
      <c r="A364" s="1103"/>
      <c r="B364" s="1101"/>
      <c r="C364" s="1101"/>
      <c r="D364" s="1102"/>
      <c r="E364" s="1081"/>
    </row>
    <row r="365" spans="1:5" x14ac:dyDescent="0.35">
      <c r="A365" s="1082" t="s">
        <v>2903</v>
      </c>
      <c r="B365" s="1083"/>
      <c r="C365" s="1083"/>
      <c r="D365" s="1084"/>
      <c r="E365" s="1081"/>
    </row>
    <row r="366" spans="1:5" ht="14.4" customHeight="1" x14ac:dyDescent="0.35">
      <c r="A366" s="1065" t="s">
        <v>22</v>
      </c>
      <c r="B366" s="1066"/>
      <c r="C366" s="1066"/>
      <c r="D366" s="395" t="s">
        <v>3097</v>
      </c>
      <c r="E366" s="1081"/>
    </row>
    <row r="367" spans="1:5" ht="14.4" customHeight="1" x14ac:dyDescent="0.35">
      <c r="A367" s="1065" t="s">
        <v>2905</v>
      </c>
      <c r="B367" s="1067"/>
      <c r="C367" s="398" t="s">
        <v>2904</v>
      </c>
      <c r="D367" s="396" t="s">
        <v>3098</v>
      </c>
      <c r="E367" s="1081"/>
    </row>
    <row r="368" spans="1:5" x14ac:dyDescent="0.35">
      <c r="A368" s="1068"/>
      <c r="B368" s="1067"/>
      <c r="C368" s="398" t="s">
        <v>20</v>
      </c>
      <c r="D368" s="397" t="s">
        <v>3035</v>
      </c>
      <c r="E368" s="1081"/>
    </row>
    <row r="369" spans="1:5" x14ac:dyDescent="0.35">
      <c r="A369" s="1068"/>
      <c r="B369" s="1067"/>
      <c r="C369" s="398" t="s">
        <v>2865</v>
      </c>
      <c r="D369" s="397" t="s">
        <v>3032</v>
      </c>
      <c r="E369" s="1081"/>
    </row>
    <row r="370" spans="1:5" ht="15" thickBot="1" x14ac:dyDescent="0.4">
      <c r="A370" s="369"/>
      <c r="B370" s="370"/>
      <c r="C370" s="370"/>
      <c r="D370" s="370"/>
      <c r="E370" s="1081"/>
    </row>
    <row r="371" spans="1:5" ht="14.4" customHeight="1" x14ac:dyDescent="0.35">
      <c r="A371" s="1069" t="s">
        <v>2903</v>
      </c>
      <c r="B371" s="1070"/>
      <c r="C371" s="1070"/>
      <c r="D371" s="1120"/>
      <c r="E371" s="363"/>
    </row>
    <row r="372" spans="1:5" ht="14.4" customHeight="1" x14ac:dyDescent="0.35">
      <c r="A372" s="1065" t="s">
        <v>22</v>
      </c>
      <c r="B372" s="1066"/>
      <c r="C372" s="1066"/>
      <c r="D372" s="399" t="s">
        <v>3097</v>
      </c>
      <c r="E372" s="363"/>
    </row>
    <row r="373" spans="1:5" ht="14.4" customHeight="1" x14ac:dyDescent="0.35">
      <c r="A373" s="1065" t="s">
        <v>2905</v>
      </c>
      <c r="B373" s="1067"/>
      <c r="C373" s="402" t="s">
        <v>2904</v>
      </c>
      <c r="D373" s="400" t="s">
        <v>3212</v>
      </c>
      <c r="E373" s="363"/>
    </row>
    <row r="374" spans="1:5" x14ac:dyDescent="0.35">
      <c r="A374" s="1068"/>
      <c r="B374" s="1067"/>
      <c r="C374" s="402" t="s">
        <v>20</v>
      </c>
      <c r="D374" s="401" t="s">
        <v>3035</v>
      </c>
      <c r="E374" s="363"/>
    </row>
    <row r="375" spans="1:5" x14ac:dyDescent="0.35">
      <c r="A375" s="1068"/>
      <c r="B375" s="1067"/>
      <c r="C375" s="402" t="s">
        <v>2865</v>
      </c>
      <c r="D375" s="401" t="s">
        <v>3032</v>
      </c>
      <c r="E375" s="363"/>
    </row>
    <row r="376" spans="1:5" ht="15" thickBot="1" x14ac:dyDescent="0.4">
      <c r="A376" s="371"/>
      <c r="B376" s="372"/>
      <c r="C376" s="373"/>
      <c r="D376" s="374"/>
      <c r="E376" s="363"/>
    </row>
    <row r="377" spans="1:5" x14ac:dyDescent="0.35">
      <c r="A377" s="1069" t="s">
        <v>2903</v>
      </c>
      <c r="B377" s="1070"/>
      <c r="C377" s="1070"/>
      <c r="D377" s="1070"/>
      <c r="E377" s="363"/>
    </row>
    <row r="378" spans="1:5" ht="14.4" customHeight="1" x14ac:dyDescent="0.35">
      <c r="A378" s="1059" t="s">
        <v>22</v>
      </c>
      <c r="B378" s="1060"/>
      <c r="C378" s="1060"/>
      <c r="D378" s="404" t="s">
        <v>3097</v>
      </c>
      <c r="E378" s="363"/>
    </row>
    <row r="379" spans="1:5" ht="14.4" customHeight="1" x14ac:dyDescent="0.35">
      <c r="A379" s="1059" t="s">
        <v>2905</v>
      </c>
      <c r="B379" s="1061"/>
      <c r="C379" s="517" t="s">
        <v>2904</v>
      </c>
      <c r="D379" s="405" t="s">
        <v>3043</v>
      </c>
      <c r="E379" s="363"/>
    </row>
    <row r="380" spans="1:5" x14ac:dyDescent="0.35">
      <c r="A380" s="1062"/>
      <c r="B380" s="1061"/>
      <c r="C380" s="517" t="s">
        <v>20</v>
      </c>
      <c r="D380" s="406" t="s">
        <v>3002</v>
      </c>
      <c r="E380" s="363"/>
    </row>
    <row r="381" spans="1:5" x14ac:dyDescent="0.35">
      <c r="A381" s="1062"/>
      <c r="B381" s="1061"/>
      <c r="C381" s="517" t="s">
        <v>2865</v>
      </c>
      <c r="D381" s="406" t="s">
        <v>3213</v>
      </c>
      <c r="E381" s="363"/>
    </row>
    <row r="382" spans="1:5" s="403" customFormat="1" ht="15" thickBot="1" x14ac:dyDescent="0.4">
      <c r="A382" s="409"/>
      <c r="B382" s="410"/>
      <c r="C382" s="411"/>
      <c r="D382" s="408"/>
      <c r="E382" s="407"/>
    </row>
    <row r="383" spans="1:5" ht="14.4" customHeight="1" x14ac:dyDescent="0.35">
      <c r="A383" s="1115" t="s">
        <v>2848</v>
      </c>
      <c r="B383" s="1116"/>
      <c r="C383" s="1116"/>
      <c r="D383" s="1117"/>
      <c r="E383" s="1108" t="s">
        <v>2901</v>
      </c>
    </row>
    <row r="384" spans="1:5" x14ac:dyDescent="0.35">
      <c r="A384" s="1112" t="s">
        <v>22</v>
      </c>
      <c r="B384" s="1113"/>
      <c r="C384" s="1114"/>
      <c r="D384" s="364" t="s">
        <v>3210</v>
      </c>
      <c r="E384" s="1109"/>
    </row>
    <row r="385" spans="1:5" x14ac:dyDescent="0.35">
      <c r="A385" s="1059" t="s">
        <v>21</v>
      </c>
      <c r="B385" s="1061"/>
      <c r="C385" s="358" t="s">
        <v>20</v>
      </c>
      <c r="D385" s="365" t="s">
        <v>2999</v>
      </c>
      <c r="E385" s="1109"/>
    </row>
    <row r="386" spans="1:5" x14ac:dyDescent="0.35">
      <c r="A386" s="1062"/>
      <c r="B386" s="1061"/>
      <c r="C386" s="358" t="s">
        <v>19</v>
      </c>
      <c r="D386" s="366" t="s">
        <v>3016</v>
      </c>
      <c r="E386" s="1109"/>
    </row>
    <row r="387" spans="1:5" x14ac:dyDescent="0.35">
      <c r="A387" s="1062"/>
      <c r="B387" s="1061"/>
      <c r="C387" s="351" t="s">
        <v>18</v>
      </c>
      <c r="D387" s="366" t="s">
        <v>3017</v>
      </c>
      <c r="E387" s="1109"/>
    </row>
    <row r="388" spans="1:5" ht="14.4" customHeight="1" x14ac:dyDescent="0.35">
      <c r="A388" s="1104" t="s">
        <v>17</v>
      </c>
      <c r="B388" s="1105"/>
      <c r="C388" s="1105"/>
      <c r="D388" s="1106"/>
      <c r="E388" s="1109"/>
    </row>
    <row r="389" spans="1:5" x14ac:dyDescent="0.35">
      <c r="A389" s="1088" t="s">
        <v>3018</v>
      </c>
      <c r="B389" s="1111"/>
      <c r="C389" s="1111"/>
      <c r="D389" s="1111"/>
      <c r="E389" s="1109"/>
    </row>
    <row r="390" spans="1:5" x14ac:dyDescent="0.35">
      <c r="A390" s="1103"/>
      <c r="B390" s="1111"/>
      <c r="C390" s="1111"/>
      <c r="D390" s="1111"/>
      <c r="E390" s="1109"/>
    </row>
    <row r="391" spans="1:5" ht="31.25" customHeight="1" x14ac:dyDescent="0.35">
      <c r="A391" s="1103"/>
      <c r="B391" s="1111"/>
      <c r="C391" s="1111"/>
      <c r="D391" s="1111"/>
      <c r="E391" s="1109"/>
    </row>
    <row r="392" spans="1:5" x14ac:dyDescent="0.35">
      <c r="A392" s="1104" t="s">
        <v>2903</v>
      </c>
      <c r="B392" s="1105"/>
      <c r="C392" s="1105"/>
      <c r="D392" s="1105"/>
      <c r="E392" s="1109"/>
    </row>
    <row r="393" spans="1:5" x14ac:dyDescent="0.35">
      <c r="A393" s="1059" t="s">
        <v>22</v>
      </c>
      <c r="B393" s="1060"/>
      <c r="C393" s="1060"/>
      <c r="D393" s="504" t="s">
        <v>3210</v>
      </c>
      <c r="E393" s="1109"/>
    </row>
    <row r="394" spans="1:5" x14ac:dyDescent="0.35">
      <c r="A394" s="1059" t="s">
        <v>2905</v>
      </c>
      <c r="B394" s="1061"/>
      <c r="C394" s="358" t="s">
        <v>2904</v>
      </c>
      <c r="D394" s="414" t="s">
        <v>3038</v>
      </c>
      <c r="E394" s="1109"/>
    </row>
    <row r="395" spans="1:5" x14ac:dyDescent="0.35">
      <c r="A395" s="1062"/>
      <c r="B395" s="1061"/>
      <c r="C395" s="358" t="s">
        <v>20</v>
      </c>
      <c r="D395" s="415" t="s">
        <v>3034</v>
      </c>
      <c r="E395" s="1109"/>
    </row>
    <row r="396" spans="1:5" x14ac:dyDescent="0.35">
      <c r="A396" s="1062"/>
      <c r="B396" s="1061"/>
      <c r="C396" s="358" t="s">
        <v>2865</v>
      </c>
      <c r="D396" s="415" t="s">
        <v>3424</v>
      </c>
      <c r="E396" s="1109"/>
    </row>
    <row r="397" spans="1:5" x14ac:dyDescent="0.35">
      <c r="A397" s="305"/>
      <c r="B397" s="74"/>
      <c r="C397" s="74"/>
      <c r="D397" s="74"/>
      <c r="E397" s="1109"/>
    </row>
    <row r="398" spans="1:5" x14ac:dyDescent="0.35">
      <c r="A398" s="1104" t="s">
        <v>2903</v>
      </c>
      <c r="B398" s="1105"/>
      <c r="C398" s="1105"/>
      <c r="D398" s="1105"/>
      <c r="E398" s="1109"/>
    </row>
    <row r="399" spans="1:5" x14ac:dyDescent="0.35">
      <c r="A399" s="1059" t="s">
        <v>22</v>
      </c>
      <c r="B399" s="1060"/>
      <c r="C399" s="1060"/>
      <c r="D399" s="359" t="s">
        <v>3210</v>
      </c>
      <c r="E399" s="1109"/>
    </row>
    <row r="400" spans="1:5" x14ac:dyDescent="0.35">
      <c r="A400" s="1059" t="s">
        <v>2905</v>
      </c>
      <c r="B400" s="1061"/>
      <c r="C400" s="358" t="s">
        <v>2904</v>
      </c>
      <c r="D400" s="437" t="s">
        <v>3460</v>
      </c>
      <c r="E400" s="1109"/>
    </row>
    <row r="401" spans="1:5" x14ac:dyDescent="0.35">
      <c r="A401" s="1062"/>
      <c r="B401" s="1061"/>
      <c r="C401" s="358" t="s">
        <v>20</v>
      </c>
      <c r="D401" s="415" t="s">
        <v>2999</v>
      </c>
      <c r="E401" s="1109"/>
    </row>
    <row r="402" spans="1:5" x14ac:dyDescent="0.35">
      <c r="A402" s="1062"/>
      <c r="B402" s="1061"/>
      <c r="C402" s="358" t="s">
        <v>2865</v>
      </c>
      <c r="D402" s="415" t="s">
        <v>3407</v>
      </c>
      <c r="E402" s="1109"/>
    </row>
    <row r="403" spans="1:5" x14ac:dyDescent="0.35">
      <c r="A403" s="305"/>
      <c r="B403" s="74"/>
      <c r="C403" s="74"/>
      <c r="D403" s="74"/>
      <c r="E403" s="1109"/>
    </row>
    <row r="404" spans="1:5" x14ac:dyDescent="0.35">
      <c r="A404" s="1104" t="s">
        <v>2903</v>
      </c>
      <c r="B404" s="1105"/>
      <c r="C404" s="1105"/>
      <c r="D404" s="1105"/>
      <c r="E404" s="1109"/>
    </row>
    <row r="405" spans="1:5" x14ac:dyDescent="0.35">
      <c r="A405" s="1059" t="s">
        <v>22</v>
      </c>
      <c r="B405" s="1060"/>
      <c r="C405" s="1060"/>
      <c r="D405" s="504" t="s">
        <v>3210</v>
      </c>
      <c r="E405" s="1109"/>
    </row>
    <row r="406" spans="1:5" x14ac:dyDescent="0.35">
      <c r="A406" s="1059" t="s">
        <v>2905</v>
      </c>
      <c r="B406" s="1061"/>
      <c r="C406" s="358" t="s">
        <v>2904</v>
      </c>
      <c r="D406" s="414" t="s">
        <v>3039</v>
      </c>
      <c r="E406" s="1109"/>
    </row>
    <row r="407" spans="1:5" x14ac:dyDescent="0.35">
      <c r="A407" s="1062"/>
      <c r="B407" s="1061"/>
      <c r="C407" s="358" t="s">
        <v>20</v>
      </c>
      <c r="D407" s="415" t="s">
        <v>3015</v>
      </c>
      <c r="E407" s="1109"/>
    </row>
    <row r="408" spans="1:5" x14ac:dyDescent="0.35">
      <c r="A408" s="1062"/>
      <c r="B408" s="1061"/>
      <c r="C408" s="358" t="s">
        <v>2865</v>
      </c>
      <c r="D408" s="415" t="s">
        <v>3019</v>
      </c>
      <c r="E408" s="1109"/>
    </row>
    <row r="409" spans="1:5" x14ac:dyDescent="0.35">
      <c r="A409" s="1133" t="s">
        <v>2903</v>
      </c>
      <c r="B409" s="1134"/>
      <c r="C409" s="1134"/>
      <c r="D409" s="1134"/>
      <c r="E409" s="1109"/>
    </row>
    <row r="410" spans="1:5" s="403" customFormat="1" x14ac:dyDescent="0.35">
      <c r="A410" s="1053" t="s">
        <v>22</v>
      </c>
      <c r="B410" s="1054"/>
      <c r="C410" s="1054"/>
      <c r="D410" s="629" t="s">
        <v>3210</v>
      </c>
      <c r="E410" s="1109"/>
    </row>
    <row r="411" spans="1:5" s="403" customFormat="1" x14ac:dyDescent="0.35">
      <c r="A411" s="1053" t="s">
        <v>2905</v>
      </c>
      <c r="B411" s="1055"/>
      <c r="C411" s="418" t="s">
        <v>2904</v>
      </c>
      <c r="D411" s="419" t="s">
        <v>3216</v>
      </c>
      <c r="E411" s="1109"/>
    </row>
    <row r="412" spans="1:5" s="403" customFormat="1" x14ac:dyDescent="0.35">
      <c r="A412" s="1056"/>
      <c r="B412" s="1055"/>
      <c r="C412" s="418" t="s">
        <v>20</v>
      </c>
      <c r="D412" s="423" t="s">
        <v>3002</v>
      </c>
      <c r="E412" s="1109"/>
    </row>
    <row r="413" spans="1:5" s="403" customFormat="1" x14ac:dyDescent="0.35">
      <c r="A413" s="1056"/>
      <c r="B413" s="1055"/>
      <c r="C413" s="418" t="s">
        <v>2865</v>
      </c>
      <c r="D413" s="423" t="s">
        <v>3215</v>
      </c>
      <c r="E413" s="1109"/>
    </row>
    <row r="414" spans="1:5" s="403" customFormat="1" x14ac:dyDescent="0.35">
      <c r="A414" s="420"/>
      <c r="B414" s="421"/>
      <c r="C414" s="422"/>
      <c r="D414" s="424"/>
      <c r="E414" s="1109"/>
    </row>
    <row r="415" spans="1:5" s="403" customFormat="1" x14ac:dyDescent="0.35">
      <c r="A415" s="1133" t="s">
        <v>2903</v>
      </c>
      <c r="B415" s="1134"/>
      <c r="C415" s="1134"/>
      <c r="D415" s="1134"/>
      <c r="E415" s="1109"/>
    </row>
    <row r="416" spans="1:5" s="403" customFormat="1" x14ac:dyDescent="0.35">
      <c r="A416" s="1053" t="s">
        <v>22</v>
      </c>
      <c r="B416" s="1054"/>
      <c r="C416" s="1054"/>
      <c r="D416" s="629" t="s">
        <v>3210</v>
      </c>
      <c r="E416" s="1109"/>
    </row>
    <row r="417" spans="1:5" s="403" customFormat="1" x14ac:dyDescent="0.35">
      <c r="A417" s="1053" t="s">
        <v>2905</v>
      </c>
      <c r="B417" s="1055"/>
      <c r="C417" s="518" t="s">
        <v>2904</v>
      </c>
      <c r="D417" s="519" t="s">
        <v>3217</v>
      </c>
      <c r="E417" s="1109"/>
    </row>
    <row r="418" spans="1:5" s="403" customFormat="1" x14ac:dyDescent="0.35">
      <c r="A418" s="1056"/>
      <c r="B418" s="1055"/>
      <c r="C418" s="518" t="s">
        <v>20</v>
      </c>
      <c r="D418" s="520" t="s">
        <v>3002</v>
      </c>
      <c r="E418" s="1109"/>
    </row>
    <row r="419" spans="1:5" s="403" customFormat="1" x14ac:dyDescent="0.35">
      <c r="A419" s="1056"/>
      <c r="B419" s="1055"/>
      <c r="C419" s="518" t="s">
        <v>2865</v>
      </c>
      <c r="D419" s="520" t="s">
        <v>3215</v>
      </c>
      <c r="E419" s="1109"/>
    </row>
    <row r="420" spans="1:5" s="503" customFormat="1" x14ac:dyDescent="0.35">
      <c r="A420" s="510"/>
      <c r="B420" s="511"/>
      <c r="C420" s="512"/>
      <c r="D420" s="513"/>
      <c r="E420" s="514"/>
    </row>
    <row r="421" spans="1:5" s="503" customFormat="1" x14ac:dyDescent="0.35">
      <c r="A421" s="1133" t="s">
        <v>2903</v>
      </c>
      <c r="B421" s="1134"/>
      <c r="C421" s="1134"/>
      <c r="D421" s="1134"/>
      <c r="E421" s="514"/>
    </row>
    <row r="422" spans="1:5" s="503" customFormat="1" x14ac:dyDescent="0.35">
      <c r="A422" s="1053" t="s">
        <v>22</v>
      </c>
      <c r="B422" s="1054"/>
      <c r="C422" s="1054"/>
      <c r="D422" s="629" t="s">
        <v>3210</v>
      </c>
      <c r="E422" s="514"/>
    </row>
    <row r="423" spans="1:5" s="503" customFormat="1" x14ac:dyDescent="0.35">
      <c r="A423" s="1053" t="s">
        <v>2905</v>
      </c>
      <c r="B423" s="1055"/>
      <c r="C423" s="518" t="s">
        <v>2904</v>
      </c>
      <c r="D423" s="519" t="s">
        <v>3252</v>
      </c>
      <c r="E423" s="514"/>
    </row>
    <row r="424" spans="1:5" s="503" customFormat="1" x14ac:dyDescent="0.35">
      <c r="A424" s="1056"/>
      <c r="B424" s="1055"/>
      <c r="C424" s="518" t="s">
        <v>20</v>
      </c>
      <c r="D424" s="520" t="s">
        <v>3002</v>
      </c>
      <c r="E424" s="514"/>
    </row>
    <row r="425" spans="1:5" s="503" customFormat="1" x14ac:dyDescent="0.35">
      <c r="A425" s="1056"/>
      <c r="B425" s="1055"/>
      <c r="C425" s="518" t="s">
        <v>2865</v>
      </c>
      <c r="D425" s="520" t="s">
        <v>3253</v>
      </c>
      <c r="E425" s="514"/>
    </row>
    <row r="426" spans="1:5" s="503" customFormat="1" x14ac:dyDescent="0.35">
      <c r="A426" s="1133" t="s">
        <v>2903</v>
      </c>
      <c r="B426" s="1134"/>
      <c r="C426" s="1134"/>
      <c r="D426" s="1134"/>
      <c r="E426" s="514"/>
    </row>
    <row r="427" spans="1:5" s="515" customFormat="1" x14ac:dyDescent="0.35">
      <c r="A427" s="1053" t="s">
        <v>22</v>
      </c>
      <c r="B427" s="1054"/>
      <c r="C427" s="1054"/>
      <c r="D427" s="629" t="s">
        <v>3210</v>
      </c>
      <c r="E427" s="571"/>
    </row>
    <row r="428" spans="1:5" s="515" customFormat="1" x14ac:dyDescent="0.35">
      <c r="A428" s="1053" t="s">
        <v>2905</v>
      </c>
      <c r="B428" s="1055"/>
      <c r="C428" s="518" t="s">
        <v>2904</v>
      </c>
      <c r="D428" s="519" t="s">
        <v>3254</v>
      </c>
      <c r="E428" s="571"/>
    </row>
    <row r="429" spans="1:5" s="515" customFormat="1" x14ac:dyDescent="0.35">
      <c r="A429" s="1056"/>
      <c r="B429" s="1055"/>
      <c r="C429" s="518" t="s">
        <v>20</v>
      </c>
      <c r="D429" s="520" t="s">
        <v>3002</v>
      </c>
      <c r="E429" s="571"/>
    </row>
    <row r="430" spans="1:5" s="515" customFormat="1" x14ac:dyDescent="0.35">
      <c r="A430" s="1056"/>
      <c r="B430" s="1055"/>
      <c r="C430" s="518" t="s">
        <v>2865</v>
      </c>
      <c r="D430" s="520" t="s">
        <v>3255</v>
      </c>
      <c r="E430" s="571"/>
    </row>
    <row r="431" spans="1:5" s="515" customFormat="1" x14ac:dyDescent="0.35">
      <c r="A431" s="521"/>
      <c r="B431" s="522"/>
      <c r="C431" s="523"/>
      <c r="D431" s="524"/>
      <c r="E431" s="571"/>
    </row>
    <row r="432" spans="1:5" s="503" customFormat="1" x14ac:dyDescent="0.35">
      <c r="A432" s="1133" t="s">
        <v>2903</v>
      </c>
      <c r="B432" s="1134"/>
      <c r="C432" s="1134"/>
      <c r="D432" s="1134"/>
      <c r="E432" s="514"/>
    </row>
    <row r="433" spans="1:5" s="503" customFormat="1" x14ac:dyDescent="0.35">
      <c r="A433" s="1053" t="s">
        <v>22</v>
      </c>
      <c r="B433" s="1054"/>
      <c r="C433" s="1054"/>
      <c r="D433" s="629" t="s">
        <v>3210</v>
      </c>
      <c r="E433" s="514"/>
    </row>
    <row r="434" spans="1:5" s="503" customFormat="1" x14ac:dyDescent="0.35">
      <c r="A434" s="1053" t="s">
        <v>2905</v>
      </c>
      <c r="B434" s="1055"/>
      <c r="C434" s="518" t="s">
        <v>2904</v>
      </c>
      <c r="D434" s="519" t="s">
        <v>3413</v>
      </c>
      <c r="E434" s="514"/>
    </row>
    <row r="435" spans="1:5" s="503" customFormat="1" x14ac:dyDescent="0.35">
      <c r="A435" s="1056"/>
      <c r="B435" s="1055"/>
      <c r="C435" s="518" t="s">
        <v>20</v>
      </c>
      <c r="D435" s="520" t="s">
        <v>3002</v>
      </c>
      <c r="E435" s="514"/>
    </row>
    <row r="436" spans="1:5" s="503" customFormat="1" x14ac:dyDescent="0.35">
      <c r="A436" s="1056"/>
      <c r="B436" s="1055"/>
      <c r="C436" s="518" t="s">
        <v>2865</v>
      </c>
      <c r="D436" s="520" t="s">
        <v>3423</v>
      </c>
      <c r="E436" s="514"/>
    </row>
    <row r="437" spans="1:5" s="515" customFormat="1" ht="15" thickBot="1" x14ac:dyDescent="0.4">
      <c r="A437" s="521"/>
      <c r="B437" s="522"/>
      <c r="C437" s="523"/>
      <c r="D437" s="524"/>
      <c r="E437" s="516"/>
    </row>
    <row r="438" spans="1:5" ht="15" customHeight="1" x14ac:dyDescent="0.35">
      <c r="A438" s="1115" t="s">
        <v>2848</v>
      </c>
      <c r="B438" s="1116"/>
      <c r="C438" s="1116"/>
      <c r="D438" s="1117"/>
      <c r="E438" s="1108" t="s">
        <v>2901</v>
      </c>
    </row>
    <row r="439" spans="1:5" ht="14.5" customHeight="1" x14ac:dyDescent="0.35">
      <c r="A439" s="1229" t="s">
        <v>22</v>
      </c>
      <c r="B439" s="1230"/>
      <c r="C439" s="1231"/>
      <c r="D439" s="669" t="s">
        <v>3024</v>
      </c>
      <c r="E439" s="1109"/>
    </row>
    <row r="440" spans="1:5" ht="14.5" customHeight="1" x14ac:dyDescent="0.35">
      <c r="A440" s="1232" t="s">
        <v>21</v>
      </c>
      <c r="B440" s="1233"/>
      <c r="C440" s="662" t="s">
        <v>20</v>
      </c>
      <c r="D440" s="670" t="s">
        <v>2999</v>
      </c>
      <c r="E440" s="1109"/>
    </row>
    <row r="441" spans="1:5" x14ac:dyDescent="0.35">
      <c r="A441" s="1234"/>
      <c r="B441" s="1235"/>
      <c r="C441" s="662" t="s">
        <v>19</v>
      </c>
      <c r="D441" s="671" t="s">
        <v>3030</v>
      </c>
      <c r="E441" s="1109"/>
    </row>
    <row r="442" spans="1:5" x14ac:dyDescent="0.35">
      <c r="A442" s="1236"/>
      <c r="B442" s="1237"/>
      <c r="C442" s="661" t="s">
        <v>18</v>
      </c>
      <c r="D442" s="671" t="s">
        <v>3218</v>
      </c>
      <c r="E442" s="1109"/>
    </row>
    <row r="443" spans="1:5" ht="14.5" customHeight="1" x14ac:dyDescent="0.35">
      <c r="A443" s="1104" t="s">
        <v>17</v>
      </c>
      <c r="B443" s="1105"/>
      <c r="C443" s="1105"/>
      <c r="D443" s="1106"/>
      <c r="E443" s="1109"/>
    </row>
    <row r="444" spans="1:5" x14ac:dyDescent="0.35">
      <c r="A444" s="665"/>
      <c r="B444" s="666"/>
      <c r="C444" s="666"/>
      <c r="D444" s="666"/>
      <c r="E444" s="1109"/>
    </row>
    <row r="445" spans="1:5" ht="30.75" customHeight="1" x14ac:dyDescent="0.35">
      <c r="A445" s="1238" t="s">
        <v>3026</v>
      </c>
      <c r="B445" s="1239"/>
      <c r="C445" s="1239"/>
      <c r="D445" s="1240"/>
      <c r="E445" s="1109"/>
    </row>
    <row r="446" spans="1:5" ht="14.5" customHeight="1" x14ac:dyDescent="0.35">
      <c r="A446" s="1228" t="s">
        <v>3027</v>
      </c>
      <c r="B446" s="1241"/>
      <c r="C446" s="1241"/>
      <c r="D446" s="1242"/>
      <c r="E446" s="1109"/>
    </row>
    <row r="447" spans="1:5" x14ac:dyDescent="0.35">
      <c r="A447" s="1228"/>
      <c r="B447" s="1241"/>
      <c r="C447" s="1241"/>
      <c r="D447" s="1242"/>
      <c r="E447" s="1109"/>
    </row>
    <row r="448" spans="1:5" x14ac:dyDescent="0.35">
      <c r="A448" s="1228"/>
      <c r="B448" s="1241"/>
      <c r="C448" s="1241"/>
      <c r="D448" s="1242"/>
      <c r="E448" s="1109"/>
    </row>
    <row r="449" spans="1:5" x14ac:dyDescent="0.35">
      <c r="A449" s="1228"/>
      <c r="B449" s="1241"/>
      <c r="C449" s="1241"/>
      <c r="D449" s="1242"/>
      <c r="E449" s="1109"/>
    </row>
    <row r="450" spans="1:5" ht="14.5" customHeight="1" x14ac:dyDescent="0.35">
      <c r="A450" s="1104" t="s">
        <v>2903</v>
      </c>
      <c r="B450" s="1105"/>
      <c r="C450" s="1105"/>
      <c r="D450" s="1106"/>
      <c r="E450" s="1109"/>
    </row>
    <row r="451" spans="1:5" ht="14.5" customHeight="1" x14ac:dyDescent="0.35">
      <c r="A451" s="1229" t="s">
        <v>22</v>
      </c>
      <c r="B451" s="1230"/>
      <c r="C451" s="1231"/>
      <c r="D451" s="667" t="s">
        <v>3024</v>
      </c>
      <c r="E451" s="1109"/>
    </row>
    <row r="452" spans="1:5" ht="14.5" customHeight="1" x14ac:dyDescent="0.35">
      <c r="A452" s="1232" t="s">
        <v>2905</v>
      </c>
      <c r="B452" s="1233"/>
      <c r="C452" s="662" t="s">
        <v>2904</v>
      </c>
      <c r="D452" s="674" t="s">
        <v>3040</v>
      </c>
      <c r="E452" s="1109"/>
    </row>
    <row r="453" spans="1:5" x14ac:dyDescent="0.35">
      <c r="A453" s="1234"/>
      <c r="B453" s="1235"/>
      <c r="C453" s="662" t="s">
        <v>20</v>
      </c>
      <c r="D453" s="673" t="s">
        <v>3002</v>
      </c>
      <c r="E453" s="1109"/>
    </row>
    <row r="454" spans="1:5" x14ac:dyDescent="0.35">
      <c r="A454" s="1236"/>
      <c r="B454" s="1237"/>
      <c r="C454" s="662" t="s">
        <v>2865</v>
      </c>
      <c r="D454" s="673" t="s">
        <v>3028</v>
      </c>
      <c r="E454" s="1109"/>
    </row>
    <row r="455" spans="1:5" x14ac:dyDescent="0.35">
      <c r="A455" s="663"/>
      <c r="B455" s="664"/>
      <c r="C455" s="664"/>
      <c r="D455" s="664"/>
      <c r="E455" s="1109"/>
    </row>
    <row r="456" spans="1:5" ht="14.5" customHeight="1" x14ac:dyDescent="0.35">
      <c r="A456" s="1057" t="s">
        <v>2903</v>
      </c>
      <c r="B456" s="1058"/>
      <c r="C456" s="1058"/>
      <c r="D456" s="1243"/>
      <c r="E456" s="1109"/>
    </row>
    <row r="457" spans="1:5" ht="14.5" customHeight="1" x14ac:dyDescent="0.35">
      <c r="A457" s="1229" t="s">
        <v>22</v>
      </c>
      <c r="B457" s="1230"/>
      <c r="C457" s="1231"/>
      <c r="D457" s="667" t="s">
        <v>3024</v>
      </c>
      <c r="E457" s="1109"/>
    </row>
    <row r="458" spans="1:5" ht="14.5" customHeight="1" x14ac:dyDescent="0.35">
      <c r="A458" s="1232" t="s">
        <v>2905</v>
      </c>
      <c r="B458" s="1233"/>
      <c r="C458" s="662" t="s">
        <v>2904</v>
      </c>
      <c r="D458" s="668" t="s">
        <v>3041</v>
      </c>
      <c r="E458" s="1109"/>
    </row>
    <row r="459" spans="1:5" x14ac:dyDescent="0.35">
      <c r="A459" s="1234"/>
      <c r="B459" s="1235"/>
      <c r="C459" s="662" t="s">
        <v>20</v>
      </c>
      <c r="D459" s="673" t="s">
        <v>3002</v>
      </c>
      <c r="E459" s="1109"/>
    </row>
    <row r="460" spans="1:5" x14ac:dyDescent="0.35">
      <c r="A460" s="1236"/>
      <c r="B460" s="1237"/>
      <c r="C460" s="662" t="s">
        <v>2865</v>
      </c>
      <c r="D460" s="673" t="s">
        <v>3029</v>
      </c>
      <c r="E460" s="1109"/>
    </row>
    <row r="461" spans="1:5" x14ac:dyDescent="0.35">
      <c r="A461" s="663"/>
      <c r="B461" s="664"/>
      <c r="C461" s="664"/>
      <c r="D461" s="664"/>
      <c r="E461" s="1109"/>
    </row>
    <row r="462" spans="1:5" ht="14.5" customHeight="1" x14ac:dyDescent="0.35">
      <c r="A462" s="1057" t="s">
        <v>2903</v>
      </c>
      <c r="B462" s="1058"/>
      <c r="C462" s="1058"/>
      <c r="D462" s="1243"/>
      <c r="E462" s="1109"/>
    </row>
    <row r="463" spans="1:5" ht="14.4" customHeight="1" x14ac:dyDescent="0.35">
      <c r="A463" s="1244" t="s">
        <v>22</v>
      </c>
      <c r="B463" s="1245"/>
      <c r="C463" s="1246"/>
      <c r="D463" s="667" t="s">
        <v>3024</v>
      </c>
      <c r="E463" s="1109"/>
    </row>
    <row r="464" spans="1:5" ht="14.4" customHeight="1" x14ac:dyDescent="0.35">
      <c r="A464" s="1247" t="s">
        <v>2905</v>
      </c>
      <c r="B464" s="1248"/>
      <c r="C464" s="676" t="s">
        <v>2904</v>
      </c>
      <c r="D464" s="668" t="s">
        <v>3039</v>
      </c>
      <c r="E464" s="1109"/>
    </row>
    <row r="465" spans="1:5" x14ac:dyDescent="0.35">
      <c r="A465" s="1249"/>
      <c r="B465" s="1250"/>
      <c r="C465" s="676" t="s">
        <v>20</v>
      </c>
      <c r="D465" s="673" t="s">
        <v>3002</v>
      </c>
      <c r="E465" s="1109"/>
    </row>
    <row r="466" spans="1:5" ht="24.5" x14ac:dyDescent="0.35">
      <c r="A466" s="1251"/>
      <c r="B466" s="1252"/>
      <c r="C466" s="676" t="s">
        <v>2865</v>
      </c>
      <c r="D466" s="679" t="s">
        <v>3231</v>
      </c>
      <c r="E466" s="1109"/>
    </row>
    <row r="467" spans="1:5" s="515" customFormat="1" ht="14.5" customHeight="1" x14ac:dyDescent="0.35">
      <c r="A467" s="677"/>
      <c r="B467" s="680"/>
      <c r="C467" s="680"/>
      <c r="D467" s="681"/>
      <c r="E467" s="1109"/>
    </row>
    <row r="468" spans="1:5" s="515" customFormat="1" ht="14.5" customHeight="1" x14ac:dyDescent="0.35">
      <c r="A468" s="1057" t="s">
        <v>2903</v>
      </c>
      <c r="B468" s="1058"/>
      <c r="C468" s="1058"/>
      <c r="D468" s="1243"/>
      <c r="E468" s="1109"/>
    </row>
    <row r="469" spans="1:5" s="515" customFormat="1" ht="14.5" customHeight="1" x14ac:dyDescent="0.35">
      <c r="A469" s="1244" t="s">
        <v>22</v>
      </c>
      <c r="B469" s="1245"/>
      <c r="C469" s="1246"/>
      <c r="D469" s="667" t="s">
        <v>3024</v>
      </c>
      <c r="E469" s="1109"/>
    </row>
    <row r="470" spans="1:5" s="515" customFormat="1" ht="14.5" customHeight="1" x14ac:dyDescent="0.35">
      <c r="A470" s="1247" t="s">
        <v>2905</v>
      </c>
      <c r="B470" s="1248"/>
      <c r="C470" s="676" t="s">
        <v>2904</v>
      </c>
      <c r="D470" s="683" t="s">
        <v>3458</v>
      </c>
      <c r="E470" s="1109"/>
    </row>
    <row r="471" spans="1:5" s="515" customFormat="1" x14ac:dyDescent="0.35">
      <c r="A471" s="1249"/>
      <c r="B471" s="1250"/>
      <c r="C471" s="676" t="s">
        <v>20</v>
      </c>
      <c r="D471" s="684" t="s">
        <v>3002</v>
      </c>
      <c r="E471" s="1109"/>
    </row>
    <row r="472" spans="1:5" s="515" customFormat="1" x14ac:dyDescent="0.35">
      <c r="A472" s="1251"/>
      <c r="B472" s="1252"/>
      <c r="C472" s="676" t="s">
        <v>2865</v>
      </c>
      <c r="D472" s="684" t="s">
        <v>3439</v>
      </c>
      <c r="E472" s="1109"/>
    </row>
    <row r="473" spans="1:5" s="515" customFormat="1" ht="14.5" customHeight="1" x14ac:dyDescent="0.35">
      <c r="A473" s="677"/>
      <c r="B473" s="680"/>
      <c r="C473" s="680"/>
      <c r="D473" s="681"/>
      <c r="E473" s="1109"/>
    </row>
    <row r="474" spans="1:5" s="515" customFormat="1" ht="14.5" customHeight="1" x14ac:dyDescent="0.35">
      <c r="A474" s="1057" t="s">
        <v>2903</v>
      </c>
      <c r="B474" s="1058"/>
      <c r="C474" s="1058"/>
      <c r="D474" s="1243"/>
      <c r="E474" s="1109"/>
    </row>
    <row r="475" spans="1:5" s="515" customFormat="1" ht="14.5" customHeight="1" x14ac:dyDescent="0.35">
      <c r="A475" s="1244" t="s">
        <v>22</v>
      </c>
      <c r="B475" s="1245"/>
      <c r="C475" s="1246"/>
      <c r="D475" s="667" t="s">
        <v>3024</v>
      </c>
      <c r="E475" s="1109"/>
    </row>
    <row r="476" spans="1:5" s="515" customFormat="1" x14ac:dyDescent="0.35">
      <c r="A476" s="1247" t="s">
        <v>2905</v>
      </c>
      <c r="B476" s="1248"/>
      <c r="C476" s="676" t="s">
        <v>2904</v>
      </c>
      <c r="D476" s="685" t="s">
        <v>3461</v>
      </c>
      <c r="E476" s="1109"/>
    </row>
    <row r="477" spans="1:5" s="515" customFormat="1" x14ac:dyDescent="0.35">
      <c r="A477" s="1249"/>
      <c r="B477" s="1250"/>
      <c r="C477" s="676" t="s">
        <v>20</v>
      </c>
      <c r="D477" s="686" t="s">
        <v>3002</v>
      </c>
      <c r="E477" s="1109"/>
    </row>
    <row r="478" spans="1:5" ht="15" thickBot="1" x14ac:dyDescent="0.4">
      <c r="A478" s="1251"/>
      <c r="B478" s="1252"/>
      <c r="C478" s="676" t="s">
        <v>2865</v>
      </c>
      <c r="D478" s="686" t="s">
        <v>3439</v>
      </c>
      <c r="E478" s="1110"/>
    </row>
    <row r="479" spans="1:5" ht="15" customHeight="1" x14ac:dyDescent="0.35">
      <c r="A479" s="678"/>
      <c r="B479" s="682"/>
      <c r="C479" s="672"/>
      <c r="D479" s="675"/>
      <c r="E479" s="1080" t="s">
        <v>2901</v>
      </c>
    </row>
    <row r="480" spans="1:5" ht="14.5" customHeight="1" x14ac:dyDescent="0.35">
      <c r="A480" s="1219" t="s">
        <v>22</v>
      </c>
      <c r="B480" s="1220"/>
      <c r="C480" s="1220"/>
      <c r="D480" s="642" t="s">
        <v>3447</v>
      </c>
      <c r="E480" s="1107"/>
    </row>
    <row r="481" spans="1:5" ht="14.5" customHeight="1" x14ac:dyDescent="0.35">
      <c r="A481" s="1219" t="s">
        <v>21</v>
      </c>
      <c r="B481" s="1221"/>
      <c r="C481" s="646" t="s">
        <v>20</v>
      </c>
      <c r="D481" s="643" t="s">
        <v>2999</v>
      </c>
      <c r="E481" s="1107"/>
    </row>
    <row r="482" spans="1:5" x14ac:dyDescent="0.35">
      <c r="A482" s="1222"/>
      <c r="B482" s="1221"/>
      <c r="C482" s="646" t="s">
        <v>19</v>
      </c>
      <c r="D482" s="644" t="s">
        <v>3031</v>
      </c>
      <c r="E482" s="1107"/>
    </row>
    <row r="483" spans="1:5" ht="26.5" x14ac:dyDescent="0.35">
      <c r="A483" s="1222"/>
      <c r="B483" s="1221"/>
      <c r="C483" s="637" t="s">
        <v>18</v>
      </c>
      <c r="D483" s="645" t="s">
        <v>3448</v>
      </c>
      <c r="E483" s="1107"/>
    </row>
    <row r="484" spans="1:5" ht="14.5" customHeight="1" x14ac:dyDescent="0.35">
      <c r="A484" s="1082" t="s">
        <v>17</v>
      </c>
      <c r="B484" s="1083"/>
      <c r="C484" s="1083"/>
      <c r="D484" s="1084"/>
      <c r="E484" s="1107"/>
    </row>
    <row r="485" spans="1:5" x14ac:dyDescent="0.35">
      <c r="A485" s="1225" t="s">
        <v>3449</v>
      </c>
      <c r="B485" s="1226"/>
      <c r="C485" s="1226"/>
      <c r="D485" s="1227"/>
      <c r="E485" s="1107"/>
    </row>
    <row r="486" spans="1:5" ht="14.5" customHeight="1" x14ac:dyDescent="0.35">
      <c r="A486" s="1228" t="s">
        <v>3450</v>
      </c>
      <c r="B486" s="1089"/>
      <c r="C486" s="1089"/>
      <c r="D486" s="1090"/>
      <c r="E486" s="1107"/>
    </row>
    <row r="487" spans="1:5" x14ac:dyDescent="0.35">
      <c r="A487" s="1091"/>
      <c r="B487" s="1089"/>
      <c r="C487" s="1089"/>
      <c r="D487" s="1090"/>
      <c r="E487" s="1107"/>
    </row>
    <row r="488" spans="1:5" x14ac:dyDescent="0.35">
      <c r="A488" s="1091"/>
      <c r="B488" s="1089"/>
      <c r="C488" s="1089"/>
      <c r="D488" s="1090"/>
      <c r="E488" s="1107"/>
    </row>
    <row r="489" spans="1:5" x14ac:dyDescent="0.35">
      <c r="A489" s="1091"/>
      <c r="B489" s="1089"/>
      <c r="C489" s="1089"/>
      <c r="D489" s="1090"/>
      <c r="E489" s="1107"/>
    </row>
    <row r="490" spans="1:5" ht="14.5" customHeight="1" x14ac:dyDescent="0.35">
      <c r="A490" s="1082" t="s">
        <v>2903</v>
      </c>
      <c r="B490" s="1083"/>
      <c r="C490" s="1083"/>
      <c r="D490" s="1084"/>
      <c r="E490" s="1107"/>
    </row>
    <row r="491" spans="1:5" ht="14.5" customHeight="1" x14ac:dyDescent="0.35">
      <c r="A491" s="1219" t="s">
        <v>22</v>
      </c>
      <c r="B491" s="1220"/>
      <c r="C491" s="1220"/>
      <c r="D491" s="638" t="s">
        <v>3447</v>
      </c>
      <c r="E491" s="1107"/>
    </row>
    <row r="492" spans="1:5" ht="14.5" customHeight="1" x14ac:dyDescent="0.35">
      <c r="A492" s="1219" t="s">
        <v>2905</v>
      </c>
      <c r="B492" s="1221"/>
      <c r="C492" s="646" t="s">
        <v>2904</v>
      </c>
      <c r="D492" s="650" t="s">
        <v>3451</v>
      </c>
      <c r="E492" s="1107"/>
    </row>
    <row r="493" spans="1:5" x14ac:dyDescent="0.35">
      <c r="A493" s="1222"/>
      <c r="B493" s="1221"/>
      <c r="C493" s="646" t="s">
        <v>20</v>
      </c>
      <c r="D493" s="640" t="s">
        <v>3002</v>
      </c>
      <c r="E493" s="1107"/>
    </row>
    <row r="494" spans="1:5" x14ac:dyDescent="0.35">
      <c r="A494" s="1222"/>
      <c r="B494" s="1221"/>
      <c r="C494" s="646" t="s">
        <v>2865</v>
      </c>
      <c r="D494" s="640" t="s">
        <v>3452</v>
      </c>
      <c r="E494" s="1107"/>
    </row>
    <row r="495" spans="1:5" ht="15" thickBot="1" x14ac:dyDescent="0.4">
      <c r="A495" s="647"/>
      <c r="B495" s="648"/>
      <c r="C495" s="648"/>
      <c r="D495" s="648"/>
      <c r="E495" s="1107"/>
    </row>
    <row r="496" spans="1:5" ht="14.5" customHeight="1" x14ac:dyDescent="0.35">
      <c r="A496" s="1063" t="s">
        <v>2903</v>
      </c>
      <c r="B496" s="1064"/>
      <c r="C496" s="1064"/>
      <c r="D496" s="1064"/>
      <c r="E496" s="1107"/>
    </row>
    <row r="497" spans="1:5" ht="14.5" customHeight="1" x14ac:dyDescent="0.35">
      <c r="A497" s="1219" t="s">
        <v>22</v>
      </c>
      <c r="B497" s="1220"/>
      <c r="C497" s="1220"/>
      <c r="D497" s="638" t="s">
        <v>3447</v>
      </c>
      <c r="E497" s="1107"/>
    </row>
    <row r="498" spans="1:5" ht="14.5" customHeight="1" x14ac:dyDescent="0.35">
      <c r="A498" s="1219" t="s">
        <v>2905</v>
      </c>
      <c r="B498" s="1221"/>
      <c r="C498" s="646" t="s">
        <v>2904</v>
      </c>
      <c r="D498" s="639" t="s">
        <v>3453</v>
      </c>
      <c r="E498" s="1107"/>
    </row>
    <row r="499" spans="1:5" x14ac:dyDescent="0.35">
      <c r="A499" s="1222"/>
      <c r="B499" s="1221"/>
      <c r="C499" s="646" t="s">
        <v>20</v>
      </c>
      <c r="D499" s="640" t="s">
        <v>3002</v>
      </c>
      <c r="E499" s="1107"/>
    </row>
    <row r="500" spans="1:5" x14ac:dyDescent="0.35">
      <c r="A500" s="1223"/>
      <c r="B500" s="1224"/>
      <c r="C500" s="651" t="s">
        <v>2865</v>
      </c>
      <c r="D500" s="640" t="s">
        <v>3452</v>
      </c>
      <c r="E500" s="1107"/>
    </row>
    <row r="501" spans="1:5" ht="15" thickBot="1" x14ac:dyDescent="0.4">
      <c r="A501" s="652"/>
      <c r="B501" s="653"/>
      <c r="C501" s="654"/>
      <c r="D501" s="655"/>
      <c r="E501" s="1107"/>
    </row>
    <row r="502" spans="1:5" ht="14.5" customHeight="1" x14ac:dyDescent="0.35">
      <c r="A502" s="1069" t="s">
        <v>2903</v>
      </c>
      <c r="B502" s="1070"/>
      <c r="C502" s="1070"/>
      <c r="D502" s="1070"/>
      <c r="E502" s="1107"/>
    </row>
    <row r="503" spans="1:5" ht="14.5" customHeight="1" x14ac:dyDescent="0.35">
      <c r="A503" s="1219" t="s">
        <v>22</v>
      </c>
      <c r="B503" s="1220"/>
      <c r="C503" s="1220"/>
      <c r="D503" s="638" t="s">
        <v>3447</v>
      </c>
      <c r="E503" s="1107"/>
    </row>
    <row r="504" spans="1:5" ht="14.5" customHeight="1" x14ac:dyDescent="0.35">
      <c r="A504" s="1219" t="s">
        <v>2905</v>
      </c>
      <c r="B504" s="1221"/>
      <c r="C504" s="646" t="s">
        <v>2904</v>
      </c>
      <c r="D504" s="641" t="s">
        <v>3043</v>
      </c>
      <c r="E504" s="1107"/>
    </row>
    <row r="505" spans="1:5" x14ac:dyDescent="0.35">
      <c r="A505" s="1222"/>
      <c r="B505" s="1221"/>
      <c r="C505" s="646" t="s">
        <v>20</v>
      </c>
      <c r="D505" s="640" t="s">
        <v>3002</v>
      </c>
      <c r="E505" s="1107"/>
    </row>
    <row r="506" spans="1:5" x14ac:dyDescent="0.35">
      <c r="A506" s="1222"/>
      <c r="B506" s="1221"/>
      <c r="C506" s="646" t="s">
        <v>2865</v>
      </c>
      <c r="D506" s="640" t="s">
        <v>3452</v>
      </c>
      <c r="E506" s="1107"/>
    </row>
    <row r="507" spans="1:5" ht="15" thickBot="1" x14ac:dyDescent="0.4">
      <c r="A507" s="656"/>
      <c r="B507" s="657"/>
      <c r="C507" s="658"/>
      <c r="D507" s="659"/>
      <c r="E507" s="1107"/>
    </row>
    <row r="508" spans="1:5" ht="14.5" customHeight="1" x14ac:dyDescent="0.35">
      <c r="A508" s="1069" t="s">
        <v>2903</v>
      </c>
      <c r="B508" s="1070"/>
      <c r="C508" s="1070"/>
      <c r="D508" s="1070"/>
      <c r="E508" s="1107"/>
    </row>
    <row r="509" spans="1:5" ht="14.5" customHeight="1" x14ac:dyDescent="0.35">
      <c r="A509" s="1219" t="s">
        <v>22</v>
      </c>
      <c r="B509" s="1220"/>
      <c r="C509" s="1220"/>
      <c r="D509" s="638" t="s">
        <v>3447</v>
      </c>
      <c r="E509" s="1107"/>
    </row>
    <row r="510" spans="1:5" ht="14.5" customHeight="1" x14ac:dyDescent="0.35">
      <c r="A510" s="1219" t="s">
        <v>2905</v>
      </c>
      <c r="B510" s="1221"/>
      <c r="C510" s="646" t="s">
        <v>2904</v>
      </c>
      <c r="D510" s="639" t="s">
        <v>3033</v>
      </c>
      <c r="E510" s="1107"/>
    </row>
    <row r="511" spans="1:5" x14ac:dyDescent="0.35">
      <c r="A511" s="1222"/>
      <c r="B511" s="1221"/>
      <c r="C511" s="646" t="s">
        <v>20</v>
      </c>
      <c r="D511" s="649" t="s">
        <v>3002</v>
      </c>
      <c r="E511" s="1107"/>
    </row>
    <row r="512" spans="1:5" x14ac:dyDescent="0.35">
      <c r="A512" s="1222"/>
      <c r="B512" s="1221"/>
      <c r="C512" s="646" t="s">
        <v>2865</v>
      </c>
      <c r="D512" s="640" t="s">
        <v>3454</v>
      </c>
      <c r="E512" s="1107"/>
    </row>
    <row r="513" spans="1:5" ht="15" thickBot="1" x14ac:dyDescent="0.4">
      <c r="A513" s="656"/>
      <c r="B513" s="657"/>
      <c r="C513" s="658"/>
      <c r="D513" s="659"/>
      <c r="E513" s="1107"/>
    </row>
    <row r="514" spans="1:5" ht="14.5" customHeight="1" x14ac:dyDescent="0.35">
      <c r="A514" s="1069" t="s">
        <v>2903</v>
      </c>
      <c r="B514" s="1070"/>
      <c r="C514" s="1070"/>
      <c r="D514" s="1070"/>
      <c r="E514" s="1107"/>
    </row>
    <row r="515" spans="1:5" ht="14.5" customHeight="1" x14ac:dyDescent="0.35">
      <c r="A515" s="1219" t="s">
        <v>22</v>
      </c>
      <c r="B515" s="1220"/>
      <c r="C515" s="1220"/>
      <c r="D515" s="638" t="s">
        <v>3447</v>
      </c>
      <c r="E515" s="1107"/>
    </row>
    <row r="516" spans="1:5" ht="14.5" customHeight="1" x14ac:dyDescent="0.35">
      <c r="A516" s="1219" t="s">
        <v>2905</v>
      </c>
      <c r="B516" s="1221"/>
      <c r="C516" s="646" t="s">
        <v>2904</v>
      </c>
      <c r="D516" s="660" t="s">
        <v>3455</v>
      </c>
      <c r="E516" s="1107"/>
    </row>
    <row r="517" spans="1:5" x14ac:dyDescent="0.35">
      <c r="A517" s="1222"/>
      <c r="B517" s="1221"/>
      <c r="C517" s="646" t="s">
        <v>20</v>
      </c>
      <c r="D517" s="640" t="s">
        <v>3456</v>
      </c>
      <c r="E517" s="1107"/>
    </row>
    <row r="518" spans="1:5" x14ac:dyDescent="0.35">
      <c r="A518" s="1222"/>
      <c r="B518" s="1221"/>
      <c r="C518" s="646" t="s">
        <v>2865</v>
      </c>
      <c r="D518" s="640" t="s">
        <v>3457</v>
      </c>
      <c r="E518" s="1107"/>
    </row>
    <row r="519" spans="1:5" ht="15" thickBot="1" x14ac:dyDescent="0.4">
      <c r="A519" s="320"/>
      <c r="B519" s="321"/>
      <c r="C519" s="67"/>
      <c r="D519" s="322"/>
      <c r="E519" s="1107"/>
    </row>
    <row r="520" spans="1:5" ht="15" thickBot="1" x14ac:dyDescent="0.4">
      <c r="A520" s="1069" t="s">
        <v>2903</v>
      </c>
      <c r="B520" s="1070"/>
      <c r="C520" s="1070"/>
      <c r="D520" s="1120"/>
      <c r="E520" s="1107"/>
    </row>
    <row r="521" spans="1:5" ht="14.4" customHeight="1" x14ac:dyDescent="0.35">
      <c r="A521" s="1071" t="s">
        <v>3220</v>
      </c>
      <c r="B521" s="1072"/>
      <c r="C521" s="1072"/>
      <c r="D521" s="1073"/>
      <c r="E521" s="1080" t="s">
        <v>2901</v>
      </c>
    </row>
    <row r="522" spans="1:5" x14ac:dyDescent="0.35">
      <c r="A522" s="1092" t="s">
        <v>22</v>
      </c>
      <c r="B522" s="1093"/>
      <c r="C522" s="1094"/>
      <c r="D522" s="341" t="s">
        <v>3036</v>
      </c>
      <c r="E522" s="1107"/>
    </row>
    <row r="523" spans="1:5" x14ac:dyDescent="0.35">
      <c r="A523" s="1095" t="s">
        <v>21</v>
      </c>
      <c r="B523" s="1096"/>
      <c r="C523" s="331" t="s">
        <v>20</v>
      </c>
      <c r="D523" s="342" t="s">
        <v>2999</v>
      </c>
      <c r="E523" s="1107"/>
    </row>
    <row r="524" spans="1:5" x14ac:dyDescent="0.35">
      <c r="A524" s="1097"/>
      <c r="B524" s="1098"/>
      <c r="C524" s="331" t="s">
        <v>19</v>
      </c>
      <c r="D524" s="343" t="s">
        <v>3334</v>
      </c>
      <c r="E524" s="1107"/>
    </row>
    <row r="525" spans="1:5" x14ac:dyDescent="0.35">
      <c r="A525" s="1099"/>
      <c r="B525" s="1100"/>
      <c r="C525" s="351" t="s">
        <v>18</v>
      </c>
      <c r="D525" s="343" t="s">
        <v>3025</v>
      </c>
      <c r="E525" s="1107"/>
    </row>
    <row r="526" spans="1:5" x14ac:dyDescent="0.35">
      <c r="A526" s="1082" t="s">
        <v>17</v>
      </c>
      <c r="B526" s="1083"/>
      <c r="C526" s="1083"/>
      <c r="D526" s="1084"/>
      <c r="E526" s="1107"/>
    </row>
    <row r="527" spans="1:5" x14ac:dyDescent="0.35">
      <c r="A527" s="326"/>
      <c r="B527" s="327"/>
      <c r="C527" s="327"/>
      <c r="D527" s="327"/>
      <c r="E527" s="1107"/>
    </row>
    <row r="528" spans="1:5" x14ac:dyDescent="0.35">
      <c r="A528" s="1088" t="s">
        <v>3037</v>
      </c>
      <c r="B528" s="1089"/>
      <c r="C528" s="1089"/>
      <c r="D528" s="1090"/>
      <c r="E528" s="1107"/>
    </row>
    <row r="529" spans="1:5" x14ac:dyDescent="0.35">
      <c r="A529" s="1088" t="s">
        <v>3333</v>
      </c>
      <c r="B529" s="1089"/>
      <c r="C529" s="1089"/>
      <c r="D529" s="1090"/>
      <c r="E529" s="1107"/>
    </row>
    <row r="530" spans="1:5" x14ac:dyDescent="0.35">
      <c r="A530" s="1091"/>
      <c r="B530" s="1089"/>
      <c r="C530" s="1089"/>
      <c r="D530" s="1090"/>
      <c r="E530" s="1107"/>
    </row>
    <row r="531" spans="1:5" x14ac:dyDescent="0.35">
      <c r="A531" s="1091"/>
      <c r="B531" s="1089"/>
      <c r="C531" s="1089"/>
      <c r="D531" s="1090"/>
      <c r="E531" s="1107"/>
    </row>
    <row r="532" spans="1:5" ht="15" thickBot="1" x14ac:dyDescent="0.4">
      <c r="A532" s="1091"/>
      <c r="B532" s="1089"/>
      <c r="C532" s="1089"/>
      <c r="D532" s="1090"/>
      <c r="E532" s="1107"/>
    </row>
    <row r="533" spans="1:5" ht="15" customHeight="1" x14ac:dyDescent="0.35">
      <c r="A533" s="1069" t="s">
        <v>2903</v>
      </c>
      <c r="B533" s="1070"/>
      <c r="C533" s="1070"/>
      <c r="D533" s="1070"/>
      <c r="E533" s="1107"/>
    </row>
    <row r="534" spans="1:5" x14ac:dyDescent="0.35">
      <c r="A534" s="1059" t="s">
        <v>22</v>
      </c>
      <c r="B534" s="1060"/>
      <c r="C534" s="1060"/>
      <c r="D534" s="330"/>
      <c r="E534" s="1107"/>
    </row>
    <row r="535" spans="1:5" x14ac:dyDescent="0.35">
      <c r="A535" s="1059" t="s">
        <v>2905</v>
      </c>
      <c r="B535" s="1061"/>
      <c r="C535" s="358" t="s">
        <v>2904</v>
      </c>
      <c r="D535" s="332"/>
      <c r="E535" s="1107"/>
    </row>
    <row r="536" spans="1:5" x14ac:dyDescent="0.35">
      <c r="A536" s="1062"/>
      <c r="B536" s="1061"/>
      <c r="C536" s="358" t="s">
        <v>20</v>
      </c>
      <c r="D536" s="333"/>
      <c r="E536" s="1107"/>
    </row>
    <row r="537" spans="1:5" ht="15" thickBot="1" x14ac:dyDescent="0.4">
      <c r="A537" s="1062"/>
      <c r="B537" s="1061"/>
      <c r="C537" s="358" t="s">
        <v>2865</v>
      </c>
      <c r="D537" s="333"/>
      <c r="E537" s="1123"/>
    </row>
    <row r="538" spans="1:5" ht="66" customHeight="1" x14ac:dyDescent="0.35">
      <c r="A538" s="1071" t="s">
        <v>3436</v>
      </c>
      <c r="B538" s="1072"/>
      <c r="C538" s="1072"/>
      <c r="D538" s="1073"/>
      <c r="E538" s="1080" t="s">
        <v>2901</v>
      </c>
    </row>
    <row r="539" spans="1:5" x14ac:dyDescent="0.35">
      <c r="A539" s="1065" t="s">
        <v>22</v>
      </c>
      <c r="B539" s="1066"/>
      <c r="C539" s="1066"/>
      <c r="D539" s="341" t="s">
        <v>3335</v>
      </c>
      <c r="E539" s="1081"/>
    </row>
    <row r="540" spans="1:5" x14ac:dyDescent="0.35">
      <c r="A540" s="1095" t="s">
        <v>21</v>
      </c>
      <c r="B540" s="1096"/>
      <c r="C540" s="331" t="s">
        <v>20</v>
      </c>
      <c r="D540" s="353" t="s">
        <v>3090</v>
      </c>
      <c r="E540" s="1081"/>
    </row>
    <row r="541" spans="1:5" x14ac:dyDescent="0.35">
      <c r="A541" s="1097"/>
      <c r="B541" s="1098"/>
      <c r="C541" s="331" t="s">
        <v>19</v>
      </c>
      <c r="D541" s="333" t="s">
        <v>3091</v>
      </c>
      <c r="E541" s="1081"/>
    </row>
    <row r="542" spans="1:5" ht="26.5" x14ac:dyDescent="0.35">
      <c r="A542" s="1099"/>
      <c r="B542" s="1100"/>
      <c r="C542" s="351" t="s">
        <v>18</v>
      </c>
      <c r="D542" s="394" t="s">
        <v>3232</v>
      </c>
      <c r="E542" s="1081"/>
    </row>
    <row r="543" spans="1:5" x14ac:dyDescent="0.35">
      <c r="A543" s="1082" t="s">
        <v>17</v>
      </c>
      <c r="B543" s="1083"/>
      <c r="C543" s="1083"/>
      <c r="D543" s="1084"/>
      <c r="E543" s="1081"/>
    </row>
    <row r="544" spans="1:5" x14ac:dyDescent="0.35">
      <c r="A544" s="326"/>
      <c r="B544" s="327"/>
      <c r="C544" s="327"/>
      <c r="D544" s="327"/>
      <c r="E544" s="1081"/>
    </row>
    <row r="545" spans="1:5" ht="14.4" customHeight="1" x14ac:dyDescent="0.35">
      <c r="A545" s="1124" t="s">
        <v>3336</v>
      </c>
      <c r="B545" s="1125"/>
      <c r="C545" s="1125"/>
      <c r="D545" s="1126"/>
      <c r="E545" s="1081"/>
    </row>
    <row r="546" spans="1:5" ht="14.4" customHeight="1" x14ac:dyDescent="0.35">
      <c r="A546" s="1127"/>
      <c r="B546" s="1128"/>
      <c r="C546" s="1128"/>
      <c r="D546" s="1129"/>
      <c r="E546" s="1081"/>
    </row>
    <row r="547" spans="1:5" x14ac:dyDescent="0.35">
      <c r="A547" s="1127"/>
      <c r="B547" s="1128"/>
      <c r="C547" s="1128"/>
      <c r="D547" s="1129"/>
      <c r="E547" s="1081"/>
    </row>
    <row r="548" spans="1:5" ht="85.75" customHeight="1" x14ac:dyDescent="0.35">
      <c r="A548" s="1130"/>
      <c r="B548" s="1131"/>
      <c r="C548" s="1131"/>
      <c r="D548" s="1132"/>
      <c r="E548" s="1081"/>
    </row>
    <row r="549" spans="1:5" x14ac:dyDescent="0.35">
      <c r="A549" s="1082" t="s">
        <v>2903</v>
      </c>
      <c r="B549" s="1083"/>
      <c r="C549" s="1083"/>
      <c r="D549" s="1084"/>
      <c r="E549" s="1081"/>
    </row>
    <row r="550" spans="1:5" x14ac:dyDescent="0.35">
      <c r="A550" s="1065" t="s">
        <v>22</v>
      </c>
      <c r="B550" s="1066"/>
      <c r="C550" s="1066"/>
      <c r="D550" s="330" t="s">
        <v>3335</v>
      </c>
      <c r="E550" s="1081"/>
    </row>
    <row r="551" spans="1:5" x14ac:dyDescent="0.35">
      <c r="A551" s="1065" t="s">
        <v>2905</v>
      </c>
      <c r="B551" s="1067"/>
      <c r="C551" s="331" t="s">
        <v>2904</v>
      </c>
      <c r="D551" s="332" t="s">
        <v>3337</v>
      </c>
      <c r="E551" s="1081"/>
    </row>
    <row r="552" spans="1:5" x14ac:dyDescent="0.35">
      <c r="A552" s="1068"/>
      <c r="B552" s="1067"/>
      <c r="C552" s="331" t="s">
        <v>20</v>
      </c>
      <c r="D552" s="333" t="s">
        <v>3338</v>
      </c>
      <c r="E552" s="1081"/>
    </row>
    <row r="553" spans="1:5" x14ac:dyDescent="0.35">
      <c r="A553" s="1068"/>
      <c r="B553" s="1067"/>
      <c r="C553" s="331" t="s">
        <v>2865</v>
      </c>
      <c r="D553" s="333" t="s">
        <v>3032</v>
      </c>
      <c r="E553" s="1081"/>
    </row>
    <row r="554" spans="1:5" ht="15" thickBot="1" x14ac:dyDescent="0.4">
      <c r="A554" s="345"/>
      <c r="B554" s="346"/>
      <c r="C554" s="346"/>
      <c r="D554" s="346"/>
      <c r="E554" s="1081"/>
    </row>
    <row r="555" spans="1:5" s="515" customFormat="1" x14ac:dyDescent="0.35">
      <c r="A555" s="1063" t="s">
        <v>2903</v>
      </c>
      <c r="B555" s="1064"/>
      <c r="C555" s="1064"/>
      <c r="D555" s="1064"/>
      <c r="E555" s="532"/>
    </row>
    <row r="556" spans="1:5" s="515" customFormat="1" x14ac:dyDescent="0.35">
      <c r="A556" s="1065" t="s">
        <v>22</v>
      </c>
      <c r="B556" s="1066"/>
      <c r="C556" s="1066"/>
      <c r="D556" s="504" t="s">
        <v>3335</v>
      </c>
      <c r="E556" s="532"/>
    </row>
    <row r="557" spans="1:5" s="515" customFormat="1" x14ac:dyDescent="0.35">
      <c r="A557" s="1065" t="s">
        <v>2905</v>
      </c>
      <c r="B557" s="1067"/>
      <c r="C557" s="448" t="s">
        <v>2904</v>
      </c>
      <c r="D557" s="437" t="s">
        <v>3339</v>
      </c>
      <c r="E557" s="532"/>
    </row>
    <row r="558" spans="1:5" s="515" customFormat="1" x14ac:dyDescent="0.35">
      <c r="A558" s="1068"/>
      <c r="B558" s="1067"/>
      <c r="C558" s="448" t="s">
        <v>20</v>
      </c>
      <c r="D558" s="438" t="s">
        <v>3035</v>
      </c>
      <c r="E558" s="532"/>
    </row>
    <row r="559" spans="1:5" s="515" customFormat="1" x14ac:dyDescent="0.35">
      <c r="A559" s="1068"/>
      <c r="B559" s="1067"/>
      <c r="C559" s="448" t="s">
        <v>2865</v>
      </c>
      <c r="D559" s="438" t="s">
        <v>3081</v>
      </c>
      <c r="E559" s="532"/>
    </row>
    <row r="560" spans="1:5" s="515" customFormat="1" x14ac:dyDescent="0.35">
      <c r="A560" s="507"/>
      <c r="B560" s="508"/>
      <c r="C560" s="509"/>
      <c r="D560" s="465"/>
      <c r="E560" s="532"/>
    </row>
    <row r="561" spans="1:5" s="515" customFormat="1" x14ac:dyDescent="0.35">
      <c r="A561" s="1063" t="s">
        <v>2903</v>
      </c>
      <c r="B561" s="1064"/>
      <c r="C561" s="1064"/>
      <c r="D561" s="1064"/>
      <c r="E561" s="532"/>
    </row>
    <row r="562" spans="1:5" s="515" customFormat="1" x14ac:dyDescent="0.35">
      <c r="A562" s="1065" t="s">
        <v>22</v>
      </c>
      <c r="B562" s="1066"/>
      <c r="C562" s="1066"/>
      <c r="D562" s="504" t="s">
        <v>3335</v>
      </c>
      <c r="E562" s="532"/>
    </row>
    <row r="563" spans="1:5" s="515" customFormat="1" x14ac:dyDescent="0.35">
      <c r="A563" s="1065" t="s">
        <v>2905</v>
      </c>
      <c r="B563" s="1067"/>
      <c r="C563" s="448" t="s">
        <v>2904</v>
      </c>
      <c r="D563" s="437" t="s">
        <v>3340</v>
      </c>
      <c r="E563" s="532"/>
    </row>
    <row r="564" spans="1:5" s="515" customFormat="1" x14ac:dyDescent="0.35">
      <c r="A564" s="1068"/>
      <c r="B564" s="1067"/>
      <c r="C564" s="448" t="s">
        <v>20</v>
      </c>
      <c r="D564" s="438" t="s">
        <v>3002</v>
      </c>
      <c r="E564" s="532"/>
    </row>
    <row r="565" spans="1:5" s="515" customFormat="1" x14ac:dyDescent="0.35">
      <c r="A565" s="1068"/>
      <c r="B565" s="1067"/>
      <c r="C565" s="448" t="s">
        <v>2865</v>
      </c>
      <c r="D565" s="438" t="s">
        <v>3011</v>
      </c>
      <c r="E565" s="532"/>
    </row>
    <row r="566" spans="1:5" s="515" customFormat="1" x14ac:dyDescent="0.35">
      <c r="A566" s="507"/>
      <c r="B566" s="508"/>
      <c r="C566" s="509"/>
      <c r="D566" s="465"/>
      <c r="E566" s="532"/>
    </row>
    <row r="567" spans="1:5" x14ac:dyDescent="0.35">
      <c r="A567" s="1063" t="s">
        <v>2903</v>
      </c>
      <c r="B567" s="1064"/>
      <c r="C567" s="1064"/>
      <c r="D567" s="1064"/>
      <c r="E567" s="334"/>
    </row>
    <row r="568" spans="1:5" x14ac:dyDescent="0.35">
      <c r="A568" s="1065" t="s">
        <v>22</v>
      </c>
      <c r="B568" s="1066"/>
      <c r="C568" s="1066"/>
      <c r="D568" s="504" t="s">
        <v>3335</v>
      </c>
      <c r="E568" s="334"/>
    </row>
    <row r="569" spans="1:5" x14ac:dyDescent="0.35">
      <c r="A569" s="1065" t="s">
        <v>2905</v>
      </c>
      <c r="B569" s="1067"/>
      <c r="C569" s="331" t="s">
        <v>2904</v>
      </c>
      <c r="D569" s="332" t="s">
        <v>3341</v>
      </c>
      <c r="E569" s="334"/>
    </row>
    <row r="570" spans="1:5" x14ac:dyDescent="0.35">
      <c r="A570" s="1068"/>
      <c r="B570" s="1067"/>
      <c r="C570" s="331" t="s">
        <v>20</v>
      </c>
      <c r="D570" s="333" t="s">
        <v>3342</v>
      </c>
      <c r="E570" s="334"/>
    </row>
    <row r="571" spans="1:5" x14ac:dyDescent="0.35">
      <c r="A571" s="1068"/>
      <c r="B571" s="1067"/>
      <c r="C571" s="331" t="s">
        <v>2865</v>
      </c>
      <c r="D571" s="333" t="s">
        <v>3011</v>
      </c>
      <c r="E571" s="334"/>
    </row>
    <row r="572" spans="1:5" ht="15" thickBot="1" x14ac:dyDescent="0.4">
      <c r="A572" s="347"/>
      <c r="B572" s="348"/>
      <c r="C572" s="349"/>
      <c r="D572" s="354"/>
      <c r="E572" s="334"/>
    </row>
    <row r="573" spans="1:5" ht="15" thickBot="1" x14ac:dyDescent="0.4">
      <c r="A573" s="1077"/>
      <c r="B573" s="1078"/>
      <c r="C573" s="1078"/>
      <c r="D573" s="1078"/>
      <c r="E573" s="1079"/>
    </row>
    <row r="574" spans="1:5" x14ac:dyDescent="0.35">
      <c r="A574" s="1071" t="s">
        <v>2848</v>
      </c>
      <c r="B574" s="1072"/>
      <c r="C574" s="1072"/>
      <c r="D574" s="1073"/>
      <c r="E574" s="1080" t="s">
        <v>2901</v>
      </c>
    </row>
    <row r="575" spans="1:5" x14ac:dyDescent="0.35">
      <c r="A575" s="1065" t="s">
        <v>22</v>
      </c>
      <c r="B575" s="1066"/>
      <c r="C575" s="1066"/>
      <c r="D575" s="341" t="s">
        <v>3045</v>
      </c>
      <c r="E575" s="1081"/>
    </row>
    <row r="576" spans="1:5" x14ac:dyDescent="0.35">
      <c r="A576" s="1065" t="s">
        <v>21</v>
      </c>
      <c r="B576" s="1067"/>
      <c r="C576" s="331" t="s">
        <v>20</v>
      </c>
      <c r="D576" s="353" t="s">
        <v>3002</v>
      </c>
      <c r="E576" s="1081"/>
    </row>
    <row r="577" spans="1:5" x14ac:dyDescent="0.35">
      <c r="A577" s="1068"/>
      <c r="B577" s="1067"/>
      <c r="C577" s="331" t="s">
        <v>19</v>
      </c>
      <c r="D577" s="343" t="s">
        <v>3032</v>
      </c>
      <c r="E577" s="1081"/>
    </row>
    <row r="578" spans="1:5" ht="26.5" x14ac:dyDescent="0.35">
      <c r="A578" s="1068"/>
      <c r="B578" s="1067"/>
      <c r="C578" s="351" t="s">
        <v>18</v>
      </c>
      <c r="D578" s="501" t="s">
        <v>3249</v>
      </c>
      <c r="E578" s="1081"/>
    </row>
    <row r="579" spans="1:5" x14ac:dyDescent="0.35">
      <c r="A579" s="1082" t="s">
        <v>17</v>
      </c>
      <c r="B579" s="1083"/>
      <c r="C579" s="1083"/>
      <c r="D579" s="1084"/>
      <c r="E579" s="1081"/>
    </row>
    <row r="580" spans="1:5" ht="27.75" customHeight="1" x14ac:dyDescent="0.35">
      <c r="A580" s="1085" t="s">
        <v>3046</v>
      </c>
      <c r="B580" s="1086"/>
      <c r="C580" s="1086"/>
      <c r="D580" s="1087"/>
      <c r="E580" s="1081"/>
    </row>
    <row r="581" spans="1:5" x14ac:dyDescent="0.35">
      <c r="A581" s="1088" t="s">
        <v>3343</v>
      </c>
      <c r="B581" s="1089"/>
      <c r="C581" s="1089"/>
      <c r="D581" s="1090"/>
      <c r="E581" s="1081"/>
    </row>
    <row r="582" spans="1:5" x14ac:dyDescent="0.35">
      <c r="A582" s="1091"/>
      <c r="B582" s="1089"/>
      <c r="C582" s="1089"/>
      <c r="D582" s="1090"/>
      <c r="E582" s="1081"/>
    </row>
    <row r="583" spans="1:5" x14ac:dyDescent="0.35">
      <c r="A583" s="1091"/>
      <c r="B583" s="1089"/>
      <c r="C583" s="1089"/>
      <c r="D583" s="1090"/>
      <c r="E583" s="1081"/>
    </row>
    <row r="584" spans="1:5" x14ac:dyDescent="0.35">
      <c r="A584" s="1091"/>
      <c r="B584" s="1089"/>
      <c r="C584" s="1089"/>
      <c r="D584" s="1090"/>
      <c r="E584" s="1081"/>
    </row>
    <row r="585" spans="1:5" ht="28.75" customHeight="1" x14ac:dyDescent="0.35">
      <c r="A585" s="1091"/>
      <c r="B585" s="1089"/>
      <c r="C585" s="1089"/>
      <c r="D585" s="1090"/>
      <c r="E585" s="1081"/>
    </row>
    <row r="586" spans="1:5" x14ac:dyDescent="0.35">
      <c r="A586" s="1082" t="s">
        <v>2903</v>
      </c>
      <c r="B586" s="1083"/>
      <c r="C586" s="1083"/>
      <c r="D586" s="1084"/>
      <c r="E586" s="1081"/>
    </row>
    <row r="587" spans="1:5" x14ac:dyDescent="0.35">
      <c r="A587" s="1065" t="s">
        <v>22</v>
      </c>
      <c r="B587" s="1066"/>
      <c r="C587" s="1066"/>
      <c r="D587" s="330" t="s">
        <v>3045</v>
      </c>
      <c r="E587" s="1081"/>
    </row>
    <row r="588" spans="1:5" ht="24.5" x14ac:dyDescent="0.35">
      <c r="A588" s="1065" t="s">
        <v>2905</v>
      </c>
      <c r="B588" s="1067"/>
      <c r="C588" s="331" t="s">
        <v>2904</v>
      </c>
      <c r="D588" s="355" t="s">
        <v>3047</v>
      </c>
      <c r="E588" s="1081"/>
    </row>
    <row r="589" spans="1:5" x14ac:dyDescent="0.35">
      <c r="A589" s="1068"/>
      <c r="B589" s="1067"/>
      <c r="C589" s="331" t="s">
        <v>20</v>
      </c>
      <c r="D589" s="333" t="s">
        <v>3048</v>
      </c>
      <c r="E589" s="1081"/>
    </row>
    <row r="590" spans="1:5" x14ac:dyDescent="0.35">
      <c r="A590" s="1068"/>
      <c r="B590" s="1067"/>
      <c r="C590" s="331" t="s">
        <v>2865</v>
      </c>
      <c r="D590" s="333" t="s">
        <v>3032</v>
      </c>
      <c r="E590" s="1081"/>
    </row>
    <row r="591" spans="1:5" ht="15" thickBot="1" x14ac:dyDescent="0.4">
      <c r="A591" s="345"/>
      <c r="B591" s="346"/>
      <c r="C591" s="346"/>
      <c r="D591" s="346"/>
      <c r="E591" s="1081"/>
    </row>
    <row r="592" spans="1:5" x14ac:dyDescent="0.35">
      <c r="A592" s="1063" t="s">
        <v>2903</v>
      </c>
      <c r="B592" s="1064"/>
      <c r="C592" s="1064"/>
      <c r="D592" s="1064"/>
      <c r="E592" s="334"/>
    </row>
    <row r="593" spans="1:5" x14ac:dyDescent="0.35">
      <c r="A593" s="1065" t="s">
        <v>22</v>
      </c>
      <c r="B593" s="1066"/>
      <c r="C593" s="1066"/>
      <c r="D593" s="330" t="s">
        <v>3045</v>
      </c>
      <c r="E593" s="334"/>
    </row>
    <row r="594" spans="1:5" ht="24.5" x14ac:dyDescent="0.35">
      <c r="A594" s="1065" t="s">
        <v>2905</v>
      </c>
      <c r="B594" s="1067"/>
      <c r="C594" s="331" t="s">
        <v>2904</v>
      </c>
      <c r="D594" s="355" t="s">
        <v>3049</v>
      </c>
      <c r="E594" s="334"/>
    </row>
    <row r="595" spans="1:5" x14ac:dyDescent="0.35">
      <c r="A595" s="1068"/>
      <c r="B595" s="1067"/>
      <c r="C595" s="331" t="s">
        <v>20</v>
      </c>
      <c r="D595" s="337" t="s">
        <v>3050</v>
      </c>
      <c r="E595" s="334"/>
    </row>
    <row r="596" spans="1:5" x14ac:dyDescent="0.35">
      <c r="A596" s="1068"/>
      <c r="B596" s="1067"/>
      <c r="C596" s="331" t="s">
        <v>2865</v>
      </c>
      <c r="D596" s="337" t="s">
        <v>3028</v>
      </c>
      <c r="E596" s="334"/>
    </row>
    <row r="597" spans="1:5" ht="15" thickBot="1" x14ac:dyDescent="0.4">
      <c r="A597" s="347"/>
      <c r="B597" s="348"/>
      <c r="C597" s="349"/>
      <c r="D597" s="354"/>
      <c r="E597" s="334"/>
    </row>
    <row r="598" spans="1:5" x14ac:dyDescent="0.35">
      <c r="A598" s="1069" t="s">
        <v>2903</v>
      </c>
      <c r="B598" s="1070"/>
      <c r="C598" s="1070"/>
      <c r="D598" s="1070"/>
      <c r="E598" s="334"/>
    </row>
    <row r="599" spans="1:5" x14ac:dyDescent="0.35">
      <c r="A599" s="1065" t="s">
        <v>22</v>
      </c>
      <c r="B599" s="1066"/>
      <c r="C599" s="1066"/>
      <c r="D599" s="330" t="s">
        <v>3045</v>
      </c>
      <c r="E599" s="334"/>
    </row>
    <row r="600" spans="1:5" x14ac:dyDescent="0.35">
      <c r="A600" s="1065" t="s">
        <v>2905</v>
      </c>
      <c r="B600" s="1067"/>
      <c r="C600" s="331" t="s">
        <v>2904</v>
      </c>
      <c r="D600" s="336" t="s">
        <v>3051</v>
      </c>
      <c r="E600" s="334"/>
    </row>
    <row r="601" spans="1:5" x14ac:dyDescent="0.35">
      <c r="A601" s="1068"/>
      <c r="B601" s="1067"/>
      <c r="C601" s="331" t="s">
        <v>20</v>
      </c>
      <c r="D601" s="337" t="s">
        <v>3052</v>
      </c>
      <c r="E601" s="334"/>
    </row>
    <row r="602" spans="1:5" ht="15" thickBot="1" x14ac:dyDescent="0.4">
      <c r="A602" s="1068"/>
      <c r="B602" s="1067"/>
      <c r="C602" s="331" t="s">
        <v>2865</v>
      </c>
      <c r="D602" s="337" t="s">
        <v>3011</v>
      </c>
      <c r="E602" s="334"/>
    </row>
    <row r="603" spans="1:5" x14ac:dyDescent="0.35">
      <c r="A603" s="1069" t="s">
        <v>2903</v>
      </c>
      <c r="B603" s="1070"/>
      <c r="C603" s="1070"/>
      <c r="D603" s="1070"/>
      <c r="E603" s="334"/>
    </row>
    <row r="604" spans="1:5" x14ac:dyDescent="0.35">
      <c r="A604" s="1065" t="s">
        <v>22</v>
      </c>
      <c r="B604" s="1066"/>
      <c r="C604" s="1066"/>
      <c r="D604" s="330" t="s">
        <v>3045</v>
      </c>
      <c r="E604" s="334"/>
    </row>
    <row r="605" spans="1:5" x14ac:dyDescent="0.35">
      <c r="A605" s="1065" t="s">
        <v>2905</v>
      </c>
      <c r="B605" s="1067"/>
      <c r="C605" s="331" t="s">
        <v>2904</v>
      </c>
      <c r="D605" s="336" t="s">
        <v>3053</v>
      </c>
      <c r="E605" s="334"/>
    </row>
    <row r="606" spans="1:5" x14ac:dyDescent="0.35">
      <c r="A606" s="1068"/>
      <c r="B606" s="1067"/>
      <c r="C606" s="331" t="s">
        <v>20</v>
      </c>
      <c r="D606" s="333" t="s">
        <v>3054</v>
      </c>
      <c r="E606" s="334"/>
    </row>
    <row r="607" spans="1:5" x14ac:dyDescent="0.35">
      <c r="A607" s="1068"/>
      <c r="B607" s="1067"/>
      <c r="C607" s="331" t="s">
        <v>2865</v>
      </c>
      <c r="D607" s="333" t="s">
        <v>3032</v>
      </c>
      <c r="E607" s="334"/>
    </row>
    <row r="608" spans="1:5" ht="15" thickBot="1" x14ac:dyDescent="0.4">
      <c r="A608" s="339"/>
      <c r="B608" s="340"/>
      <c r="C608" s="340"/>
      <c r="D608" s="340"/>
      <c r="E608" s="334"/>
    </row>
    <row r="609" spans="1:5" x14ac:dyDescent="0.35">
      <c r="A609" s="1069" t="s">
        <v>2903</v>
      </c>
      <c r="B609" s="1070"/>
      <c r="C609" s="1070"/>
      <c r="D609" s="1070"/>
      <c r="E609" s="334"/>
    </row>
    <row r="610" spans="1:5" x14ac:dyDescent="0.35">
      <c r="A610" s="1065" t="s">
        <v>22</v>
      </c>
      <c r="B610" s="1066"/>
      <c r="C610" s="1066"/>
      <c r="D610" s="330" t="s">
        <v>3045</v>
      </c>
      <c r="E610" s="334"/>
    </row>
    <row r="611" spans="1:5" x14ac:dyDescent="0.35">
      <c r="A611" s="1065" t="s">
        <v>2905</v>
      </c>
      <c r="B611" s="1067"/>
      <c r="C611" s="331" t="s">
        <v>2904</v>
      </c>
      <c r="D611" s="332" t="s">
        <v>3055</v>
      </c>
      <c r="E611" s="334"/>
    </row>
    <row r="612" spans="1:5" x14ac:dyDescent="0.35">
      <c r="A612" s="1068"/>
      <c r="B612" s="1067"/>
      <c r="C612" s="331" t="s">
        <v>20</v>
      </c>
      <c r="D612" s="333" t="s">
        <v>3044</v>
      </c>
      <c r="E612" s="334"/>
    </row>
    <row r="613" spans="1:5" x14ac:dyDescent="0.35">
      <c r="A613" s="1068"/>
      <c r="B613" s="1067"/>
      <c r="C613" s="331" t="s">
        <v>2865</v>
      </c>
      <c r="D613" s="333" t="s">
        <v>3056</v>
      </c>
      <c r="E613" s="334"/>
    </row>
    <row r="614" spans="1:5" ht="15" thickBot="1" x14ac:dyDescent="0.4">
      <c r="A614" s="339"/>
      <c r="B614" s="340"/>
      <c r="C614" s="340"/>
      <c r="D614" s="340"/>
      <c r="E614" s="334"/>
    </row>
    <row r="615" spans="1:5" x14ac:dyDescent="0.35">
      <c r="A615" s="1069" t="s">
        <v>2903</v>
      </c>
      <c r="B615" s="1070"/>
      <c r="C615" s="1070"/>
      <c r="D615" s="1070"/>
      <c r="E615" s="334"/>
    </row>
    <row r="616" spans="1:5" x14ac:dyDescent="0.35">
      <c r="A616" s="1065" t="s">
        <v>22</v>
      </c>
      <c r="B616" s="1066"/>
      <c r="C616" s="1066"/>
      <c r="D616" s="330" t="s">
        <v>3045</v>
      </c>
      <c r="E616" s="334"/>
    </row>
    <row r="617" spans="1:5" x14ac:dyDescent="0.35">
      <c r="A617" s="1065" t="s">
        <v>2905</v>
      </c>
      <c r="B617" s="1067"/>
      <c r="C617" s="331" t="s">
        <v>2904</v>
      </c>
      <c r="D617" s="355" t="s">
        <v>3057</v>
      </c>
      <c r="E617" s="334"/>
    </row>
    <row r="618" spans="1:5" x14ac:dyDescent="0.35">
      <c r="A618" s="1068"/>
      <c r="B618" s="1067"/>
      <c r="C618" s="331" t="s">
        <v>20</v>
      </c>
      <c r="D618" s="333" t="s">
        <v>3058</v>
      </c>
      <c r="E618" s="334"/>
    </row>
    <row r="619" spans="1:5" x14ac:dyDescent="0.35">
      <c r="A619" s="1068"/>
      <c r="B619" s="1067"/>
      <c r="C619" s="331" t="s">
        <v>2865</v>
      </c>
      <c r="D619" s="333" t="s">
        <v>3028</v>
      </c>
      <c r="E619" s="334"/>
    </row>
    <row r="620" spans="1:5" ht="15" thickBot="1" x14ac:dyDescent="0.4">
      <c r="A620" s="347"/>
      <c r="B620" s="348"/>
      <c r="C620" s="349"/>
      <c r="D620" s="354"/>
      <c r="E620" s="334"/>
    </row>
    <row r="621" spans="1:5" x14ac:dyDescent="0.35">
      <c r="A621" s="1069" t="s">
        <v>2903</v>
      </c>
      <c r="B621" s="1070"/>
      <c r="C621" s="1070"/>
      <c r="D621" s="1070"/>
      <c r="E621" s="334"/>
    </row>
    <row r="622" spans="1:5" x14ac:dyDescent="0.35">
      <c r="A622" s="1065" t="s">
        <v>22</v>
      </c>
      <c r="B622" s="1066"/>
      <c r="C622" s="1066"/>
      <c r="D622" s="330" t="s">
        <v>3045</v>
      </c>
      <c r="E622" s="334"/>
    </row>
    <row r="623" spans="1:5" x14ac:dyDescent="0.35">
      <c r="A623" s="1065" t="s">
        <v>2905</v>
      </c>
      <c r="B623" s="1067"/>
      <c r="C623" s="331" t="s">
        <v>2904</v>
      </c>
      <c r="D623" s="355" t="s">
        <v>3059</v>
      </c>
      <c r="E623" s="334"/>
    </row>
    <row r="624" spans="1:5" x14ac:dyDescent="0.35">
      <c r="A624" s="1068"/>
      <c r="B624" s="1067"/>
      <c r="C624" s="331" t="s">
        <v>20</v>
      </c>
      <c r="D624" s="333" t="s">
        <v>3058</v>
      </c>
      <c r="E624" s="334"/>
    </row>
    <row r="625" spans="1:5" ht="15" thickBot="1" x14ac:dyDescent="0.4">
      <c r="A625" s="1068"/>
      <c r="B625" s="1067"/>
      <c r="C625" s="331" t="s">
        <v>2865</v>
      </c>
      <c r="D625" s="333" t="s">
        <v>3028</v>
      </c>
      <c r="E625" s="334"/>
    </row>
    <row r="626" spans="1:5" x14ac:dyDescent="0.35">
      <c r="A626" s="1069" t="s">
        <v>2903</v>
      </c>
      <c r="B626" s="1070"/>
      <c r="C626" s="1070"/>
      <c r="D626" s="1070"/>
      <c r="E626" s="334"/>
    </row>
    <row r="627" spans="1:5" x14ac:dyDescent="0.35">
      <c r="A627" s="1065" t="s">
        <v>22</v>
      </c>
      <c r="B627" s="1066"/>
      <c r="C627" s="1066"/>
      <c r="D627" s="330" t="s">
        <v>3045</v>
      </c>
      <c r="E627" s="334"/>
    </row>
    <row r="628" spans="1:5" x14ac:dyDescent="0.35">
      <c r="A628" s="1065" t="s">
        <v>2905</v>
      </c>
      <c r="B628" s="1067"/>
      <c r="C628" s="331" t="s">
        <v>2904</v>
      </c>
      <c r="D628" s="355" t="s">
        <v>3251</v>
      </c>
      <c r="E628" s="334"/>
    </row>
    <row r="629" spans="1:5" x14ac:dyDescent="0.35">
      <c r="A629" s="1068"/>
      <c r="B629" s="1067"/>
      <c r="C629" s="331" t="s">
        <v>20</v>
      </c>
      <c r="D629" s="333" t="s">
        <v>3002</v>
      </c>
      <c r="E629" s="334"/>
    </row>
    <row r="630" spans="1:5" x14ac:dyDescent="0.35">
      <c r="A630" s="1068"/>
      <c r="B630" s="1067"/>
      <c r="C630" s="331" t="s">
        <v>2865</v>
      </c>
      <c r="D630" s="333" t="s">
        <v>3032</v>
      </c>
      <c r="E630" s="334"/>
    </row>
    <row r="631" spans="1:5" ht="15" thickBot="1" x14ac:dyDescent="0.4">
      <c r="A631" s="347"/>
      <c r="B631" s="348"/>
      <c r="C631" s="349"/>
      <c r="D631" s="350"/>
      <c r="E631" s="352"/>
    </row>
    <row r="632" spans="1:5" s="431" customFormat="1" x14ac:dyDescent="0.35">
      <c r="A632" s="1069" t="s">
        <v>2903</v>
      </c>
      <c r="B632" s="1070"/>
      <c r="C632" s="1070"/>
      <c r="D632" s="1070"/>
      <c r="E632" s="451"/>
    </row>
    <row r="633" spans="1:5" s="431" customFormat="1" x14ac:dyDescent="0.35">
      <c r="A633" s="1065" t="s">
        <v>22</v>
      </c>
      <c r="B633" s="1066"/>
      <c r="C633" s="1066"/>
      <c r="D633" s="436" t="s">
        <v>3045</v>
      </c>
      <c r="E633" s="451"/>
    </row>
    <row r="634" spans="1:5" s="431" customFormat="1" x14ac:dyDescent="0.35">
      <c r="A634" s="1065" t="s">
        <v>2905</v>
      </c>
      <c r="B634" s="1067"/>
      <c r="C634" s="448" t="s">
        <v>2904</v>
      </c>
      <c r="D634" s="467" t="s">
        <v>3250</v>
      </c>
      <c r="E634" s="451"/>
    </row>
    <row r="635" spans="1:5" s="431" customFormat="1" x14ac:dyDescent="0.35">
      <c r="A635" s="1068"/>
      <c r="B635" s="1067"/>
      <c r="C635" s="448" t="s">
        <v>20</v>
      </c>
      <c r="D635" s="438" t="s">
        <v>3002</v>
      </c>
      <c r="E635" s="451"/>
    </row>
    <row r="636" spans="1:5" s="431" customFormat="1" x14ac:dyDescent="0.35">
      <c r="A636" s="1068"/>
      <c r="B636" s="1067"/>
      <c r="C636" s="448" t="s">
        <v>2865</v>
      </c>
      <c r="D636" s="438" t="s">
        <v>3032</v>
      </c>
      <c r="E636" s="451"/>
    </row>
    <row r="637" spans="1:5" s="431" customFormat="1" ht="15" thickBot="1" x14ac:dyDescent="0.4">
      <c r="A637" s="452"/>
      <c r="B637" s="453"/>
      <c r="C637" s="454"/>
      <c r="D637" s="455"/>
      <c r="E637" s="468"/>
    </row>
    <row r="638" spans="1:5" ht="15" thickBot="1" x14ac:dyDescent="0.4">
      <c r="A638" s="1077"/>
      <c r="B638" s="1078"/>
      <c r="C638" s="1078"/>
      <c r="D638" s="1078"/>
      <c r="E638" s="1079"/>
    </row>
    <row r="639" spans="1:5" x14ac:dyDescent="0.35">
      <c r="A639" s="1071" t="s">
        <v>2848</v>
      </c>
      <c r="B639" s="1072"/>
      <c r="C639" s="1072"/>
      <c r="D639" s="1073"/>
      <c r="E639" s="1080" t="s">
        <v>2901</v>
      </c>
    </row>
    <row r="640" spans="1:5" x14ac:dyDescent="0.35">
      <c r="A640" s="1065" t="s">
        <v>22</v>
      </c>
      <c r="B640" s="1066"/>
      <c r="C640" s="1066"/>
      <c r="D640" s="341" t="s">
        <v>3060</v>
      </c>
      <c r="E640" s="1081"/>
    </row>
    <row r="641" spans="1:5" x14ac:dyDescent="0.35">
      <c r="A641" s="1065" t="s">
        <v>21</v>
      </c>
      <c r="B641" s="1067"/>
      <c r="C641" s="331" t="s">
        <v>20</v>
      </c>
      <c r="D641" s="353" t="s">
        <v>3246</v>
      </c>
      <c r="E641" s="1081"/>
    </row>
    <row r="642" spans="1:5" x14ac:dyDescent="0.35">
      <c r="A642" s="1068"/>
      <c r="B642" s="1067"/>
      <c r="C642" s="331" t="s">
        <v>19</v>
      </c>
      <c r="D642" s="343" t="s">
        <v>3247</v>
      </c>
      <c r="E642" s="1081"/>
    </row>
    <row r="643" spans="1:5" ht="39.5" x14ac:dyDescent="0.35">
      <c r="A643" s="1068"/>
      <c r="B643" s="1067"/>
      <c r="C643" s="351" t="s">
        <v>18</v>
      </c>
      <c r="D643" s="394" t="s">
        <v>3248</v>
      </c>
      <c r="E643" s="1081"/>
    </row>
    <row r="644" spans="1:5" x14ac:dyDescent="0.35">
      <c r="A644" s="1082" t="s">
        <v>17</v>
      </c>
      <c r="B644" s="1083"/>
      <c r="C644" s="1083"/>
      <c r="D644" s="1084"/>
      <c r="E644" s="1081"/>
    </row>
    <row r="645" spans="1:5" ht="28.75" customHeight="1" x14ac:dyDescent="0.35">
      <c r="A645" s="1085" t="s">
        <v>3061</v>
      </c>
      <c r="B645" s="1086"/>
      <c r="C645" s="1086"/>
      <c r="D645" s="1087"/>
      <c r="E645" s="1081"/>
    </row>
    <row r="646" spans="1:5" x14ac:dyDescent="0.35">
      <c r="A646" s="1088" t="s">
        <v>3344</v>
      </c>
      <c r="B646" s="1089"/>
      <c r="C646" s="1089"/>
      <c r="D646" s="1090"/>
      <c r="E646" s="1081"/>
    </row>
    <row r="647" spans="1:5" x14ac:dyDescent="0.35">
      <c r="A647" s="1091"/>
      <c r="B647" s="1089"/>
      <c r="C647" s="1089"/>
      <c r="D647" s="1090"/>
      <c r="E647" s="1081"/>
    </row>
    <row r="648" spans="1:5" x14ac:dyDescent="0.35">
      <c r="A648" s="1091"/>
      <c r="B648" s="1089"/>
      <c r="C648" s="1089"/>
      <c r="D648" s="1090"/>
      <c r="E648" s="1081"/>
    </row>
    <row r="649" spans="1:5" x14ac:dyDescent="0.35">
      <c r="A649" s="1091"/>
      <c r="B649" s="1089"/>
      <c r="C649" s="1089"/>
      <c r="D649" s="1090"/>
      <c r="E649" s="1081"/>
    </row>
    <row r="650" spans="1:5" ht="25.75" customHeight="1" x14ac:dyDescent="0.35">
      <c r="A650" s="1091"/>
      <c r="B650" s="1089"/>
      <c r="C650" s="1089"/>
      <c r="D650" s="1090"/>
      <c r="E650" s="1081"/>
    </row>
    <row r="651" spans="1:5" x14ac:dyDescent="0.35">
      <c r="A651" s="1082" t="s">
        <v>2903</v>
      </c>
      <c r="B651" s="1083"/>
      <c r="C651" s="1083"/>
      <c r="D651" s="1084"/>
      <c r="E651" s="1081"/>
    </row>
    <row r="652" spans="1:5" x14ac:dyDescent="0.35">
      <c r="A652" s="1065" t="s">
        <v>22</v>
      </c>
      <c r="B652" s="1066"/>
      <c r="C652" s="1066"/>
      <c r="D652" s="330" t="s">
        <v>3062</v>
      </c>
      <c r="E652" s="1081"/>
    </row>
    <row r="653" spans="1:5" x14ac:dyDescent="0.35">
      <c r="A653" s="1065" t="s">
        <v>2905</v>
      </c>
      <c r="B653" s="1067"/>
      <c r="C653" s="331" t="s">
        <v>2904</v>
      </c>
      <c r="D653" s="332" t="s">
        <v>3063</v>
      </c>
      <c r="E653" s="1081"/>
    </row>
    <row r="654" spans="1:5" x14ac:dyDescent="0.35">
      <c r="A654" s="1068"/>
      <c r="B654" s="1067"/>
      <c r="C654" s="331" t="s">
        <v>20</v>
      </c>
      <c r="D654" s="333" t="s">
        <v>3010</v>
      </c>
      <c r="E654" s="1081"/>
    </row>
    <row r="655" spans="1:5" x14ac:dyDescent="0.35">
      <c r="A655" s="1068"/>
      <c r="B655" s="1067"/>
      <c r="C655" s="331" t="s">
        <v>2865</v>
      </c>
      <c r="D655" s="333" t="s">
        <v>3020</v>
      </c>
      <c r="E655" s="1081"/>
    </row>
    <row r="656" spans="1:5" ht="15" thickBot="1" x14ac:dyDescent="0.4">
      <c r="A656" s="345"/>
      <c r="B656" s="346"/>
      <c r="C656" s="346"/>
      <c r="D656" s="346"/>
      <c r="E656" s="1081"/>
    </row>
    <row r="657" spans="1:5" x14ac:dyDescent="0.35">
      <c r="A657" s="1063" t="s">
        <v>2903</v>
      </c>
      <c r="B657" s="1064"/>
      <c r="C657" s="1064"/>
      <c r="D657" s="1064"/>
      <c r="E657" s="356"/>
    </row>
    <row r="658" spans="1:5" x14ac:dyDescent="0.35">
      <c r="A658" s="1065" t="s">
        <v>22</v>
      </c>
      <c r="B658" s="1066"/>
      <c r="C658" s="1066"/>
      <c r="D658" s="330" t="s">
        <v>3062</v>
      </c>
      <c r="E658" s="356"/>
    </row>
    <row r="659" spans="1:5" x14ac:dyDescent="0.35">
      <c r="A659" s="1065" t="s">
        <v>2905</v>
      </c>
      <c r="B659" s="1067"/>
      <c r="C659" s="331" t="s">
        <v>2904</v>
      </c>
      <c r="D659" s="332" t="s">
        <v>3064</v>
      </c>
      <c r="E659" s="356"/>
    </row>
    <row r="660" spans="1:5" x14ac:dyDescent="0.35">
      <c r="A660" s="1068"/>
      <c r="B660" s="1067"/>
      <c r="C660" s="331" t="s">
        <v>20</v>
      </c>
      <c r="D660" s="333" t="s">
        <v>3065</v>
      </c>
      <c r="E660" s="356"/>
    </row>
    <row r="661" spans="1:5" x14ac:dyDescent="0.35">
      <c r="A661" s="1068"/>
      <c r="B661" s="1067"/>
      <c r="C661" s="331" t="s">
        <v>2865</v>
      </c>
      <c r="D661" s="333" t="s">
        <v>3066</v>
      </c>
      <c r="E661" s="356"/>
    </row>
    <row r="662" spans="1:5" ht="15" thickBot="1" x14ac:dyDescent="0.4">
      <c r="A662" s="345"/>
      <c r="B662" s="346"/>
      <c r="C662" s="346"/>
      <c r="D662" s="346"/>
      <c r="E662" s="356"/>
    </row>
    <row r="663" spans="1:5" x14ac:dyDescent="0.35">
      <c r="A663" s="1063" t="s">
        <v>2903</v>
      </c>
      <c r="B663" s="1064"/>
      <c r="C663" s="1064"/>
      <c r="D663" s="1064"/>
      <c r="E663" s="356"/>
    </row>
    <row r="664" spans="1:5" x14ac:dyDescent="0.35">
      <c r="A664" s="1065" t="s">
        <v>22</v>
      </c>
      <c r="B664" s="1066"/>
      <c r="C664" s="1066"/>
      <c r="D664" s="330" t="s">
        <v>3062</v>
      </c>
      <c r="E664" s="356"/>
    </row>
    <row r="665" spans="1:5" x14ac:dyDescent="0.35">
      <c r="A665" s="1065" t="s">
        <v>2905</v>
      </c>
      <c r="B665" s="1067"/>
      <c r="C665" s="331" t="s">
        <v>2904</v>
      </c>
      <c r="D665" s="332" t="s">
        <v>3067</v>
      </c>
      <c r="E665" s="356"/>
    </row>
    <row r="666" spans="1:5" x14ac:dyDescent="0.35">
      <c r="A666" s="1068"/>
      <c r="B666" s="1067"/>
      <c r="C666" s="331" t="s">
        <v>20</v>
      </c>
      <c r="D666" s="333" t="s">
        <v>3068</v>
      </c>
      <c r="E666" s="356"/>
    </row>
    <row r="667" spans="1:5" x14ac:dyDescent="0.35">
      <c r="A667" s="1068"/>
      <c r="B667" s="1067"/>
      <c r="C667" s="331" t="s">
        <v>2865</v>
      </c>
      <c r="D667" s="333" t="s">
        <v>3069</v>
      </c>
      <c r="E667" s="356"/>
    </row>
    <row r="668" spans="1:5" ht="15" thickBot="1" x14ac:dyDescent="0.4">
      <c r="A668" s="345"/>
      <c r="B668" s="346"/>
      <c r="C668" s="346"/>
      <c r="D668" s="346"/>
      <c r="E668" s="356"/>
    </row>
    <row r="669" spans="1:5" x14ac:dyDescent="0.35">
      <c r="A669" s="1063" t="s">
        <v>2903</v>
      </c>
      <c r="B669" s="1064"/>
      <c r="C669" s="1064"/>
      <c r="D669" s="1064"/>
      <c r="E669" s="356"/>
    </row>
    <row r="670" spans="1:5" x14ac:dyDescent="0.35">
      <c r="A670" s="1065" t="s">
        <v>22</v>
      </c>
      <c r="B670" s="1066"/>
      <c r="C670" s="1066"/>
      <c r="D670" s="330" t="s">
        <v>3062</v>
      </c>
      <c r="E670" s="356"/>
    </row>
    <row r="671" spans="1:5" x14ac:dyDescent="0.35">
      <c r="A671" s="1065" t="s">
        <v>2905</v>
      </c>
      <c r="B671" s="1067"/>
      <c r="C671" s="331" t="s">
        <v>2904</v>
      </c>
      <c r="D671" s="332" t="s">
        <v>3345</v>
      </c>
      <c r="E671" s="356"/>
    </row>
    <row r="672" spans="1:5" x14ac:dyDescent="0.35">
      <c r="A672" s="1068"/>
      <c r="B672" s="1067"/>
      <c r="C672" s="331" t="s">
        <v>20</v>
      </c>
      <c r="D672" s="333" t="s">
        <v>3070</v>
      </c>
      <c r="E672" s="356"/>
    </row>
    <row r="673" spans="1:5" x14ac:dyDescent="0.35">
      <c r="A673" s="1068"/>
      <c r="B673" s="1067"/>
      <c r="C673" s="331" t="s">
        <v>2865</v>
      </c>
      <c r="D673" s="333" t="s">
        <v>3071</v>
      </c>
      <c r="E673" s="356"/>
    </row>
    <row r="674" spans="1:5" ht="15" thickBot="1" x14ac:dyDescent="0.4">
      <c r="A674" s="345"/>
      <c r="B674" s="346"/>
      <c r="C674" s="346"/>
      <c r="D674" s="346"/>
      <c r="E674" s="356"/>
    </row>
    <row r="675" spans="1:5" x14ac:dyDescent="0.35">
      <c r="A675" s="1063" t="s">
        <v>2903</v>
      </c>
      <c r="B675" s="1064"/>
      <c r="C675" s="1064"/>
      <c r="D675" s="1064"/>
      <c r="E675" s="334"/>
    </row>
    <row r="676" spans="1:5" x14ac:dyDescent="0.35">
      <c r="A676" s="1065" t="s">
        <v>22</v>
      </c>
      <c r="B676" s="1066"/>
      <c r="C676" s="1066"/>
      <c r="D676" s="330" t="s">
        <v>3062</v>
      </c>
      <c r="E676" s="334"/>
    </row>
    <row r="677" spans="1:5" x14ac:dyDescent="0.35">
      <c r="A677" s="1065" t="s">
        <v>2905</v>
      </c>
      <c r="B677" s="1067"/>
      <c r="C677" s="331" t="s">
        <v>2904</v>
      </c>
      <c r="D677" s="332" t="s">
        <v>3072</v>
      </c>
      <c r="E677" s="334"/>
    </row>
    <row r="678" spans="1:5" ht="24.5" x14ac:dyDescent="0.35">
      <c r="A678" s="1068"/>
      <c r="B678" s="1067"/>
      <c r="C678" s="331" t="s">
        <v>20</v>
      </c>
      <c r="D678" s="357" t="s">
        <v>3073</v>
      </c>
      <c r="E678" s="334"/>
    </row>
    <row r="679" spans="1:5" x14ac:dyDescent="0.35">
      <c r="A679" s="1068"/>
      <c r="B679" s="1067"/>
      <c r="C679" s="331" t="s">
        <v>2865</v>
      </c>
      <c r="D679" s="337" t="s">
        <v>3074</v>
      </c>
      <c r="E679" s="334"/>
    </row>
    <row r="680" spans="1:5" s="515" customFormat="1" x14ac:dyDescent="0.35">
      <c r="A680" s="1063" t="s">
        <v>2903</v>
      </c>
      <c r="B680" s="1064"/>
      <c r="C680" s="1064"/>
      <c r="D680" s="1064"/>
      <c r="E680" s="468"/>
    </row>
    <row r="681" spans="1:5" s="515" customFormat="1" x14ac:dyDescent="0.35">
      <c r="A681" s="1092" t="s">
        <v>22</v>
      </c>
      <c r="B681" s="1093"/>
      <c r="C681" s="1094"/>
      <c r="D681" s="634" t="s">
        <v>3062</v>
      </c>
      <c r="E681" s="468"/>
    </row>
    <row r="682" spans="1:5" s="515" customFormat="1" x14ac:dyDescent="0.35">
      <c r="A682" s="1095" t="s">
        <v>2905</v>
      </c>
      <c r="B682" s="1096"/>
      <c r="C682" s="448" t="s">
        <v>2904</v>
      </c>
      <c r="D682" s="505" t="s">
        <v>3437</v>
      </c>
      <c r="E682" s="468"/>
    </row>
    <row r="683" spans="1:5" s="515" customFormat="1" x14ac:dyDescent="0.35">
      <c r="A683" s="1097"/>
      <c r="B683" s="1098"/>
      <c r="C683" s="448" t="s">
        <v>20</v>
      </c>
      <c r="D683" s="357" t="s">
        <v>3065</v>
      </c>
      <c r="E683" s="468"/>
    </row>
    <row r="684" spans="1:5" ht="15" thickBot="1" x14ac:dyDescent="0.4">
      <c r="A684" s="1121"/>
      <c r="B684" s="1122"/>
      <c r="C684" s="448" t="s">
        <v>2865</v>
      </c>
      <c r="D684" s="506" t="s">
        <v>3438</v>
      </c>
      <c r="E684" s="352"/>
    </row>
    <row r="685" spans="1:5" ht="15" thickBot="1" x14ac:dyDescent="0.4">
      <c r="A685" s="1077"/>
      <c r="B685" s="1078"/>
      <c r="C685" s="1078"/>
      <c r="D685" s="1078"/>
      <c r="E685" s="1079"/>
    </row>
    <row r="686" spans="1:5" ht="15" customHeight="1" x14ac:dyDescent="0.35">
      <c r="A686" s="1071" t="s">
        <v>2848</v>
      </c>
      <c r="B686" s="1072"/>
      <c r="C686" s="1072"/>
      <c r="D686" s="1073"/>
      <c r="E686" s="451"/>
    </row>
    <row r="687" spans="1:5" ht="15" customHeight="1" x14ac:dyDescent="0.35">
      <c r="A687" s="1092" t="s">
        <v>22</v>
      </c>
      <c r="B687" s="1093"/>
      <c r="C687" s="1094"/>
      <c r="D687" s="441" t="s">
        <v>3233</v>
      </c>
      <c r="E687" s="451"/>
    </row>
    <row r="688" spans="1:5" ht="15" customHeight="1" x14ac:dyDescent="0.35">
      <c r="A688" s="1095" t="s">
        <v>21</v>
      </c>
      <c r="B688" s="1096"/>
      <c r="C688" s="448" t="s">
        <v>20</v>
      </c>
      <c r="D688" s="442" t="s">
        <v>3002</v>
      </c>
      <c r="E688" s="451"/>
    </row>
    <row r="689" spans="1:5" x14ac:dyDescent="0.35">
      <c r="A689" s="1097"/>
      <c r="B689" s="1098"/>
      <c r="C689" s="448" t="s">
        <v>19</v>
      </c>
      <c r="D689" s="443" t="s">
        <v>3032</v>
      </c>
      <c r="E689" s="451"/>
    </row>
    <row r="690" spans="1:5" x14ac:dyDescent="0.35">
      <c r="A690" s="1099"/>
      <c r="B690" s="1100"/>
      <c r="C690" s="432" t="s">
        <v>18</v>
      </c>
      <c r="D690" s="466">
        <v>43466</v>
      </c>
      <c r="E690" s="451"/>
    </row>
    <row r="691" spans="1:5" ht="15" customHeight="1" x14ac:dyDescent="0.35">
      <c r="A691" s="1082" t="s">
        <v>17</v>
      </c>
      <c r="B691" s="1083"/>
      <c r="C691" s="1083"/>
      <c r="D691" s="1084"/>
      <c r="E691" s="451"/>
    </row>
    <row r="692" spans="1:5" x14ac:dyDescent="0.35">
      <c r="A692" s="462"/>
      <c r="B692" s="463"/>
      <c r="C692" s="463"/>
      <c r="D692" s="463"/>
      <c r="E692" s="451"/>
    </row>
    <row r="693" spans="1:5" x14ac:dyDescent="0.35">
      <c r="A693" s="470" t="s">
        <v>3234</v>
      </c>
      <c r="B693" s="447"/>
      <c r="C693" s="447"/>
      <c r="D693" s="447"/>
      <c r="E693" s="451"/>
    </row>
    <row r="694" spans="1:5" ht="15" customHeight="1" x14ac:dyDescent="0.35">
      <c r="A694" s="1074" t="s">
        <v>3346</v>
      </c>
      <c r="B694" s="1075"/>
      <c r="C694" s="1075"/>
      <c r="D694" s="1076"/>
      <c r="E694" s="451"/>
    </row>
    <row r="695" spans="1:5" x14ac:dyDescent="0.35">
      <c r="A695" s="1088"/>
      <c r="B695" s="1118"/>
      <c r="C695" s="1118"/>
      <c r="D695" s="1119"/>
      <c r="E695" s="451"/>
    </row>
    <row r="696" spans="1:5" x14ac:dyDescent="0.35">
      <c r="A696" s="1088"/>
      <c r="B696" s="1118"/>
      <c r="C696" s="1118"/>
      <c r="D696" s="1119"/>
      <c r="E696" s="451"/>
    </row>
    <row r="697" spans="1:5" ht="57" customHeight="1" x14ac:dyDescent="0.35">
      <c r="A697" s="1088"/>
      <c r="B697" s="1118"/>
      <c r="C697" s="1118"/>
      <c r="D697" s="1119"/>
      <c r="E697" s="451"/>
    </row>
    <row r="698" spans="1:5" ht="15" customHeight="1" x14ac:dyDescent="0.35">
      <c r="A698" s="1082" t="s">
        <v>2903</v>
      </c>
      <c r="B698" s="1083"/>
      <c r="C698" s="1083"/>
      <c r="D698" s="1084"/>
      <c r="E698" s="451"/>
    </row>
    <row r="699" spans="1:5" ht="15" customHeight="1" x14ac:dyDescent="0.35">
      <c r="A699" s="1092" t="s">
        <v>22</v>
      </c>
      <c r="B699" s="1093"/>
      <c r="C699" s="1094"/>
      <c r="D699" s="436" t="s">
        <v>3233</v>
      </c>
      <c r="E699" s="451"/>
    </row>
    <row r="700" spans="1:5" ht="15" customHeight="1" x14ac:dyDescent="0.35">
      <c r="A700" s="1095" t="s">
        <v>2905</v>
      </c>
      <c r="B700" s="1096"/>
      <c r="C700" s="448" t="s">
        <v>2904</v>
      </c>
      <c r="D700" s="437" t="s">
        <v>3235</v>
      </c>
      <c r="E700" s="451"/>
    </row>
    <row r="701" spans="1:5" x14ac:dyDescent="0.35">
      <c r="A701" s="1097"/>
      <c r="B701" s="1098"/>
      <c r="C701" s="448" t="s">
        <v>20</v>
      </c>
      <c r="D701" s="471" t="s">
        <v>3236</v>
      </c>
      <c r="E701" s="451"/>
    </row>
    <row r="702" spans="1:5" x14ac:dyDescent="0.35">
      <c r="A702" s="1099"/>
      <c r="B702" s="1100"/>
      <c r="C702" s="448" t="s">
        <v>2865</v>
      </c>
      <c r="D702" s="438" t="s">
        <v>3237</v>
      </c>
      <c r="E702" s="451"/>
    </row>
    <row r="703" spans="1:5" ht="15" thickBot="1" x14ac:dyDescent="0.4">
      <c r="A703" s="449"/>
      <c r="B703" s="450"/>
      <c r="C703" s="450"/>
      <c r="D703" s="450"/>
      <c r="E703" s="451"/>
    </row>
    <row r="704" spans="1:5" ht="15" customHeight="1" x14ac:dyDescent="0.35">
      <c r="A704" s="1069" t="s">
        <v>2903</v>
      </c>
      <c r="B704" s="1070"/>
      <c r="C704" s="1070"/>
      <c r="D704" s="1120"/>
      <c r="E704" s="451"/>
    </row>
    <row r="705" spans="1:5" ht="15" customHeight="1" x14ac:dyDescent="0.35">
      <c r="A705" s="1065" t="s">
        <v>22</v>
      </c>
      <c r="B705" s="1066"/>
      <c r="C705" s="1066"/>
      <c r="D705" s="436" t="s">
        <v>3233</v>
      </c>
      <c r="E705" s="451"/>
    </row>
    <row r="706" spans="1:5" ht="15" customHeight="1" x14ac:dyDescent="0.35">
      <c r="A706" s="1065" t="s">
        <v>2905</v>
      </c>
      <c r="B706" s="1067"/>
      <c r="C706" s="448" t="s">
        <v>2904</v>
      </c>
      <c r="D706" s="437" t="s">
        <v>3238</v>
      </c>
      <c r="E706" s="451"/>
    </row>
    <row r="707" spans="1:5" x14ac:dyDescent="0.35">
      <c r="A707" s="1068"/>
      <c r="B707" s="1067"/>
      <c r="C707" s="448" t="s">
        <v>20</v>
      </c>
      <c r="D707" s="457" t="s">
        <v>3010</v>
      </c>
      <c r="E707" s="451"/>
    </row>
    <row r="708" spans="1:5" x14ac:dyDescent="0.35">
      <c r="A708" s="1068"/>
      <c r="B708" s="1067"/>
      <c r="C708" s="448" t="s">
        <v>2865</v>
      </c>
      <c r="D708" s="438" t="s">
        <v>3020</v>
      </c>
      <c r="E708" s="451"/>
    </row>
    <row r="709" spans="1:5" x14ac:dyDescent="0.35">
      <c r="A709" s="452"/>
      <c r="B709" s="453"/>
      <c r="C709" s="454"/>
      <c r="D709" s="465"/>
      <c r="E709" s="451"/>
    </row>
    <row r="710" spans="1:5" ht="15" customHeight="1" x14ac:dyDescent="0.35">
      <c r="A710" s="1063" t="s">
        <v>2903</v>
      </c>
      <c r="B710" s="1064"/>
      <c r="C710" s="1064"/>
      <c r="D710" s="1064"/>
      <c r="E710" s="451"/>
    </row>
    <row r="711" spans="1:5" ht="15" customHeight="1" x14ac:dyDescent="0.35">
      <c r="A711" s="1065" t="s">
        <v>22</v>
      </c>
      <c r="B711" s="1066"/>
      <c r="C711" s="1066"/>
      <c r="D711" s="436" t="s">
        <v>3233</v>
      </c>
      <c r="E711" s="451"/>
    </row>
    <row r="712" spans="1:5" ht="15" customHeight="1" x14ac:dyDescent="0.35">
      <c r="A712" s="1065" t="s">
        <v>2905</v>
      </c>
      <c r="B712" s="1067"/>
      <c r="C712" s="448" t="s">
        <v>2904</v>
      </c>
      <c r="D712" s="437" t="s">
        <v>3239</v>
      </c>
      <c r="E712" s="451"/>
    </row>
    <row r="713" spans="1:5" x14ac:dyDescent="0.35">
      <c r="A713" s="1068"/>
      <c r="B713" s="1067"/>
      <c r="C713" s="448" t="s">
        <v>20</v>
      </c>
      <c r="D713" s="457" t="s">
        <v>3240</v>
      </c>
      <c r="E713" s="451"/>
    </row>
    <row r="714" spans="1:5" x14ac:dyDescent="0.35">
      <c r="A714" s="1068"/>
      <c r="B714" s="1067"/>
      <c r="C714" s="448" t="s">
        <v>2865</v>
      </c>
      <c r="D714" s="438" t="s">
        <v>3020</v>
      </c>
      <c r="E714" s="451"/>
    </row>
    <row r="715" spans="1:5" x14ac:dyDescent="0.35">
      <c r="A715" s="452"/>
      <c r="B715" s="453"/>
      <c r="C715" s="454"/>
      <c r="D715" s="469"/>
      <c r="E715" s="468"/>
    </row>
    <row r="716" spans="1:5" s="515" customFormat="1" x14ac:dyDescent="0.35">
      <c r="A716" s="1063" t="s">
        <v>2903</v>
      </c>
      <c r="B716" s="1064"/>
      <c r="C716" s="1064"/>
      <c r="D716" s="1064"/>
      <c r="E716" s="468"/>
    </row>
    <row r="717" spans="1:5" s="515" customFormat="1" x14ac:dyDescent="0.35">
      <c r="A717" s="1065" t="s">
        <v>22</v>
      </c>
      <c r="B717" s="1066"/>
      <c r="C717" s="1066"/>
      <c r="D717" s="504" t="s">
        <v>3233</v>
      </c>
      <c r="E717" s="468"/>
    </row>
    <row r="718" spans="1:5" s="515" customFormat="1" x14ac:dyDescent="0.35">
      <c r="A718" s="1065" t="s">
        <v>2905</v>
      </c>
      <c r="B718" s="1067"/>
      <c r="C718" s="448" t="s">
        <v>2904</v>
      </c>
      <c r="D718" s="437" t="s">
        <v>3347</v>
      </c>
      <c r="E718" s="468"/>
    </row>
    <row r="719" spans="1:5" s="515" customFormat="1" x14ac:dyDescent="0.35">
      <c r="A719" s="1068"/>
      <c r="B719" s="1067"/>
      <c r="C719" s="448" t="s">
        <v>20</v>
      </c>
      <c r="D719" s="457" t="s">
        <v>3035</v>
      </c>
      <c r="E719" s="468"/>
    </row>
    <row r="720" spans="1:5" s="515" customFormat="1" x14ac:dyDescent="0.35">
      <c r="A720" s="1068"/>
      <c r="B720" s="1067"/>
      <c r="C720" s="448" t="s">
        <v>2865</v>
      </c>
      <c r="D720" s="438" t="s">
        <v>3020</v>
      </c>
      <c r="E720" s="468"/>
    </row>
    <row r="721" spans="1:5" s="515" customFormat="1" ht="15" thickBot="1" x14ac:dyDescent="0.4">
      <c r="A721" s="507"/>
      <c r="B721" s="508"/>
      <c r="C721" s="509"/>
      <c r="D721" s="469"/>
      <c r="E721" s="468"/>
    </row>
    <row r="722" spans="1:5" ht="15" customHeight="1" thickBot="1" x14ac:dyDescent="0.4">
      <c r="A722" s="1077"/>
      <c r="B722" s="1078"/>
      <c r="C722" s="1078"/>
      <c r="D722" s="1078"/>
      <c r="E722" s="1079"/>
    </row>
    <row r="723" spans="1:5" ht="15" customHeight="1" x14ac:dyDescent="0.35">
      <c r="A723" s="1071" t="s">
        <v>2848</v>
      </c>
      <c r="B723" s="1072"/>
      <c r="C723" s="1072"/>
      <c r="D723" s="1073"/>
      <c r="E723" s="451"/>
    </row>
    <row r="724" spans="1:5" ht="15" customHeight="1" x14ac:dyDescent="0.35">
      <c r="A724" s="1092" t="s">
        <v>22</v>
      </c>
      <c r="B724" s="1093"/>
      <c r="C724" s="1094"/>
      <c r="D724" s="441" t="s">
        <v>3221</v>
      </c>
      <c r="E724" s="451"/>
    </row>
    <row r="725" spans="1:5" x14ac:dyDescent="0.35">
      <c r="A725" s="1095" t="s">
        <v>21</v>
      </c>
      <c r="B725" s="1096"/>
      <c r="C725" s="448" t="s">
        <v>20</v>
      </c>
      <c r="D725" s="464" t="s">
        <v>3002</v>
      </c>
      <c r="E725" s="451"/>
    </row>
    <row r="726" spans="1:5" x14ac:dyDescent="0.35">
      <c r="A726" s="1097"/>
      <c r="B726" s="1098"/>
      <c r="C726" s="448" t="s">
        <v>19</v>
      </c>
      <c r="D726" s="443" t="s">
        <v>3032</v>
      </c>
      <c r="E726" s="451"/>
    </row>
    <row r="727" spans="1:5" x14ac:dyDescent="0.35">
      <c r="A727" s="1099"/>
      <c r="B727" s="1100"/>
      <c r="C727" s="432" t="s">
        <v>18</v>
      </c>
      <c r="D727" s="466">
        <v>43344</v>
      </c>
      <c r="E727" s="451"/>
    </row>
    <row r="728" spans="1:5" x14ac:dyDescent="0.35">
      <c r="A728" s="1082" t="s">
        <v>17</v>
      </c>
      <c r="B728" s="1083"/>
      <c r="C728" s="1083"/>
      <c r="D728" s="1084"/>
      <c r="E728" s="451"/>
    </row>
    <row r="729" spans="1:5" ht="141" customHeight="1" x14ac:dyDescent="0.35">
      <c r="A729" s="1074" t="s">
        <v>3412</v>
      </c>
      <c r="B729" s="1075"/>
      <c r="C729" s="1075"/>
      <c r="D729" s="1076"/>
      <c r="E729" s="451"/>
    </row>
    <row r="730" spans="1:5" ht="15" customHeight="1" x14ac:dyDescent="0.35">
      <c r="A730" s="1082" t="s">
        <v>2903</v>
      </c>
      <c r="B730" s="1083"/>
      <c r="C730" s="1083"/>
      <c r="D730" s="1084"/>
      <c r="E730" s="451"/>
    </row>
    <row r="731" spans="1:5" ht="15" customHeight="1" x14ac:dyDescent="0.35">
      <c r="A731" s="1092" t="s">
        <v>22</v>
      </c>
      <c r="B731" s="1093"/>
      <c r="C731" s="1094"/>
      <c r="D731" s="436" t="s">
        <v>3221</v>
      </c>
      <c r="E731" s="451"/>
    </row>
    <row r="732" spans="1:5" x14ac:dyDescent="0.35">
      <c r="A732" s="1095" t="s">
        <v>2905</v>
      </c>
      <c r="B732" s="1096"/>
      <c r="C732" s="448" t="s">
        <v>2904</v>
      </c>
      <c r="D732" s="437" t="s">
        <v>3222</v>
      </c>
      <c r="E732" s="451"/>
    </row>
    <row r="733" spans="1:5" x14ac:dyDescent="0.35">
      <c r="A733" s="1097"/>
      <c r="B733" s="1098"/>
      <c r="C733" s="448" t="s">
        <v>20</v>
      </c>
      <c r="D733" s="457" t="s">
        <v>3035</v>
      </c>
      <c r="E733" s="451"/>
    </row>
    <row r="734" spans="1:5" ht="15" customHeight="1" x14ac:dyDescent="0.35">
      <c r="A734" s="1099"/>
      <c r="B734" s="1100"/>
      <c r="C734" s="448" t="s">
        <v>2865</v>
      </c>
      <c r="D734" s="438" t="s">
        <v>3028</v>
      </c>
      <c r="E734" s="451"/>
    </row>
    <row r="735" spans="1:5" ht="15" customHeight="1" thickBot="1" x14ac:dyDescent="0.4">
      <c r="A735" s="472"/>
      <c r="B735" s="473"/>
      <c r="C735" s="473"/>
      <c r="D735" s="473"/>
      <c r="E735" s="451"/>
    </row>
    <row r="736" spans="1:5" ht="15" customHeight="1" thickBot="1" x14ac:dyDescent="0.4">
      <c r="A736" s="1077"/>
      <c r="B736" s="1078"/>
      <c r="C736" s="1078"/>
      <c r="D736" s="1078"/>
      <c r="E736" s="1079"/>
    </row>
    <row r="737" spans="1:5" ht="15" customHeight="1" x14ac:dyDescent="0.35">
      <c r="A737" s="1071" t="s">
        <v>2848</v>
      </c>
      <c r="B737" s="1072"/>
      <c r="C737" s="1072"/>
      <c r="D737" s="1073"/>
      <c r="E737" s="1080" t="s">
        <v>2901</v>
      </c>
    </row>
    <row r="738" spans="1:5" ht="15" customHeight="1" x14ac:dyDescent="0.35">
      <c r="A738" s="1092" t="s">
        <v>22</v>
      </c>
      <c r="B738" s="1093"/>
      <c r="C738" s="1094"/>
      <c r="D738" s="441" t="s">
        <v>3241</v>
      </c>
      <c r="E738" s="1081"/>
    </row>
    <row r="739" spans="1:5" x14ac:dyDescent="0.35">
      <c r="A739" s="1065" t="s">
        <v>21</v>
      </c>
      <c r="B739" s="1067"/>
      <c r="C739" s="448" t="s">
        <v>20</v>
      </c>
      <c r="D739" s="442" t="s">
        <v>3002</v>
      </c>
      <c r="E739" s="1081"/>
    </row>
    <row r="740" spans="1:5" x14ac:dyDescent="0.35">
      <c r="A740" s="1068"/>
      <c r="B740" s="1067"/>
      <c r="C740" s="448" t="s">
        <v>19</v>
      </c>
      <c r="D740" s="443" t="s">
        <v>3242</v>
      </c>
      <c r="E740" s="1081"/>
    </row>
    <row r="741" spans="1:5" x14ac:dyDescent="0.35">
      <c r="A741" s="1068"/>
      <c r="B741" s="1067"/>
      <c r="C741" s="432" t="s">
        <v>18</v>
      </c>
      <c r="D741" s="466">
        <v>43466</v>
      </c>
      <c r="E741" s="1081"/>
    </row>
    <row r="742" spans="1:5" x14ac:dyDescent="0.35">
      <c r="A742" s="1082" t="s">
        <v>17</v>
      </c>
      <c r="B742" s="1083"/>
      <c r="C742" s="1083"/>
      <c r="D742" s="1084"/>
      <c r="E742" s="1081"/>
    </row>
    <row r="743" spans="1:5" ht="15" customHeight="1" x14ac:dyDescent="0.35">
      <c r="A743" s="434" t="s">
        <v>3243</v>
      </c>
      <c r="B743" s="435"/>
      <c r="C743" s="435"/>
      <c r="D743" s="435"/>
      <c r="E743" s="1081"/>
    </row>
    <row r="744" spans="1:5" ht="15" customHeight="1" x14ac:dyDescent="0.35">
      <c r="A744" s="1088" t="s">
        <v>3348</v>
      </c>
      <c r="B744" s="1101"/>
      <c r="C744" s="1101"/>
      <c r="D744" s="1102"/>
      <c r="E744" s="1081"/>
    </row>
    <row r="745" spans="1:5" ht="72.75" customHeight="1" x14ac:dyDescent="0.35">
      <c r="A745" s="1103"/>
      <c r="B745" s="1101"/>
      <c r="C745" s="1101"/>
      <c r="D745" s="1102"/>
      <c r="E745" s="1081"/>
    </row>
    <row r="746" spans="1:5" x14ac:dyDescent="0.35">
      <c r="A746" s="1104" t="s">
        <v>2903</v>
      </c>
      <c r="B746" s="1105"/>
      <c r="C746" s="1105"/>
      <c r="D746" s="1106"/>
      <c r="E746" s="1081"/>
    </row>
    <row r="747" spans="1:5" x14ac:dyDescent="0.35">
      <c r="A747" s="1059" t="s">
        <v>22</v>
      </c>
      <c r="B747" s="1060"/>
      <c r="C747" s="1060"/>
      <c r="D747" s="436"/>
      <c r="E747" s="1081"/>
    </row>
    <row r="748" spans="1:5" ht="15" customHeight="1" x14ac:dyDescent="0.35">
      <c r="A748" s="1059" t="s">
        <v>2905</v>
      </c>
      <c r="B748" s="1061"/>
      <c r="C748" s="433" t="s">
        <v>2904</v>
      </c>
      <c r="D748" s="437"/>
      <c r="E748" s="1081"/>
    </row>
    <row r="749" spans="1:5" x14ac:dyDescent="0.35">
      <c r="A749" s="1062"/>
      <c r="B749" s="1061"/>
      <c r="C749" s="433" t="s">
        <v>20</v>
      </c>
      <c r="D749" s="438"/>
      <c r="E749" s="1081"/>
    </row>
    <row r="750" spans="1:5" ht="15" customHeight="1" x14ac:dyDescent="0.35">
      <c r="A750" s="1062"/>
      <c r="B750" s="1061"/>
      <c r="C750" s="433" t="s">
        <v>2865</v>
      </c>
      <c r="D750" s="438"/>
      <c r="E750" s="1081"/>
    </row>
    <row r="751" spans="1:5" ht="38.4" customHeight="1" thickBot="1" x14ac:dyDescent="0.4">
      <c r="A751" s="458"/>
      <c r="B751" s="459"/>
      <c r="C751" s="460"/>
      <c r="D751" s="482"/>
      <c r="E751" s="451"/>
    </row>
    <row r="752" spans="1:5" ht="15" customHeight="1" x14ac:dyDescent="0.35">
      <c r="A752" s="1071" t="s">
        <v>2848</v>
      </c>
      <c r="B752" s="1072"/>
      <c r="C752" s="1072"/>
      <c r="D752" s="1073"/>
      <c r="E752" s="1080" t="s">
        <v>2901</v>
      </c>
    </row>
    <row r="753" spans="1:5" ht="15" customHeight="1" x14ac:dyDescent="0.35">
      <c r="A753" s="1065" t="s">
        <v>22</v>
      </c>
      <c r="B753" s="1066"/>
      <c r="C753" s="1066"/>
      <c r="D753" s="441" t="s">
        <v>3082</v>
      </c>
      <c r="E753" s="1081"/>
    </row>
    <row r="754" spans="1:5" ht="15" customHeight="1" x14ac:dyDescent="0.35">
      <c r="A754" s="1065" t="s">
        <v>21</v>
      </c>
      <c r="B754" s="1067"/>
      <c r="C754" s="448" t="s">
        <v>20</v>
      </c>
      <c r="D754" s="442" t="s">
        <v>3015</v>
      </c>
      <c r="E754" s="1081"/>
    </row>
    <row r="755" spans="1:5" x14ac:dyDescent="0.35">
      <c r="A755" s="1068"/>
      <c r="B755" s="1067"/>
      <c r="C755" s="448" t="s">
        <v>19</v>
      </c>
      <c r="D755" s="443" t="s">
        <v>3083</v>
      </c>
      <c r="E755" s="1081"/>
    </row>
    <row r="756" spans="1:5" x14ac:dyDescent="0.35">
      <c r="A756" s="1068"/>
      <c r="B756" s="1067"/>
      <c r="C756" s="432" t="s">
        <v>18</v>
      </c>
      <c r="D756" s="466">
        <v>42396</v>
      </c>
      <c r="E756" s="1081"/>
    </row>
    <row r="757" spans="1:5" x14ac:dyDescent="0.35">
      <c r="A757" s="1082" t="s">
        <v>17</v>
      </c>
      <c r="B757" s="1083"/>
      <c r="C757" s="1083"/>
      <c r="D757" s="1083"/>
      <c r="E757" s="1081"/>
    </row>
    <row r="758" spans="1:5" ht="15" customHeight="1" x14ac:dyDescent="0.35">
      <c r="A758" s="434" t="s">
        <v>3084</v>
      </c>
      <c r="B758" s="435"/>
      <c r="C758" s="435"/>
      <c r="D758" s="435"/>
      <c r="E758" s="1081"/>
    </row>
    <row r="759" spans="1:5" ht="15" customHeight="1" x14ac:dyDescent="0.35">
      <c r="A759" s="1088" t="s">
        <v>3428</v>
      </c>
      <c r="B759" s="1101"/>
      <c r="C759" s="1101"/>
      <c r="D759" s="1102"/>
      <c r="E759" s="1081"/>
    </row>
    <row r="760" spans="1:5" ht="15" customHeight="1" x14ac:dyDescent="0.35">
      <c r="A760" s="1103"/>
      <c r="B760" s="1101"/>
      <c r="C760" s="1101"/>
      <c r="D760" s="1102"/>
      <c r="E760" s="1081"/>
    </row>
    <row r="761" spans="1:5" x14ac:dyDescent="0.35">
      <c r="A761" s="1103"/>
      <c r="B761" s="1101"/>
      <c r="C761" s="1101"/>
      <c r="D761" s="1102"/>
      <c r="E761" s="1081"/>
    </row>
    <row r="762" spans="1:5" ht="26" customHeight="1" x14ac:dyDescent="0.35">
      <c r="A762" s="1103"/>
      <c r="B762" s="1101"/>
      <c r="C762" s="1101"/>
      <c r="D762" s="1102"/>
      <c r="E762" s="1081"/>
    </row>
    <row r="763" spans="1:5" x14ac:dyDescent="0.35">
      <c r="A763" s="1104" t="s">
        <v>2903</v>
      </c>
      <c r="B763" s="1105"/>
      <c r="C763" s="1105"/>
      <c r="D763" s="1105"/>
      <c r="E763" s="1081"/>
    </row>
    <row r="764" spans="1:5" ht="15" customHeight="1" x14ac:dyDescent="0.35">
      <c r="A764" s="1059" t="s">
        <v>22</v>
      </c>
      <c r="B764" s="1060"/>
      <c r="C764" s="1060"/>
      <c r="D764" s="436" t="s">
        <v>3082</v>
      </c>
      <c r="E764" s="1081"/>
    </row>
    <row r="765" spans="1:5" ht="15" customHeight="1" x14ac:dyDescent="0.35">
      <c r="A765" s="1059" t="s">
        <v>2905</v>
      </c>
      <c r="B765" s="1061"/>
      <c r="C765" s="433" t="s">
        <v>2904</v>
      </c>
      <c r="D765" s="438" t="s">
        <v>3092</v>
      </c>
      <c r="E765" s="1081"/>
    </row>
    <row r="766" spans="1:5" ht="15" customHeight="1" x14ac:dyDescent="0.35">
      <c r="A766" s="1062"/>
      <c r="B766" s="1061"/>
      <c r="C766" s="433" t="s">
        <v>20</v>
      </c>
      <c r="D766" s="440" t="s">
        <v>3085</v>
      </c>
      <c r="E766" s="1081"/>
    </row>
    <row r="767" spans="1:5" x14ac:dyDescent="0.35">
      <c r="A767" s="1062"/>
      <c r="B767" s="1061"/>
      <c r="C767" s="433" t="s">
        <v>2865</v>
      </c>
      <c r="D767" s="438" t="s">
        <v>3086</v>
      </c>
      <c r="E767" s="1081"/>
    </row>
    <row r="768" spans="1:5" ht="15" thickBot="1" x14ac:dyDescent="0.4">
      <c r="A768" s="474"/>
      <c r="B768" s="475"/>
      <c r="C768" s="475"/>
      <c r="D768" s="475"/>
      <c r="E768" s="1081"/>
    </row>
    <row r="769" spans="1:5" x14ac:dyDescent="0.35">
      <c r="A769" s="1057" t="s">
        <v>2903</v>
      </c>
      <c r="B769" s="1058"/>
      <c r="C769" s="1058"/>
      <c r="D769" s="1058"/>
      <c r="E769" s="451"/>
    </row>
    <row r="770" spans="1:5" ht="15" customHeight="1" x14ac:dyDescent="0.35">
      <c r="A770" s="1059" t="s">
        <v>22</v>
      </c>
      <c r="B770" s="1060"/>
      <c r="C770" s="1060"/>
      <c r="D770" s="436" t="s">
        <v>3082</v>
      </c>
      <c r="E770" s="451"/>
    </row>
    <row r="771" spans="1:5" ht="15" customHeight="1" x14ac:dyDescent="0.35">
      <c r="A771" s="1059" t="s">
        <v>2905</v>
      </c>
      <c r="B771" s="1061"/>
      <c r="C771" s="433" t="s">
        <v>2904</v>
      </c>
      <c r="D771" s="457" t="s">
        <v>3093</v>
      </c>
      <c r="E771" s="451"/>
    </row>
    <row r="772" spans="1:5" ht="15" customHeight="1" x14ac:dyDescent="0.35">
      <c r="A772" s="1062"/>
      <c r="B772" s="1061"/>
      <c r="C772" s="433" t="s">
        <v>20</v>
      </c>
      <c r="D772" s="440" t="s">
        <v>3085</v>
      </c>
      <c r="E772" s="451"/>
    </row>
    <row r="773" spans="1:5" x14ac:dyDescent="0.35">
      <c r="A773" s="1062"/>
      <c r="B773" s="1061"/>
      <c r="C773" s="433" t="s">
        <v>2865</v>
      </c>
      <c r="D773" s="438" t="s">
        <v>3032</v>
      </c>
      <c r="E773" s="451"/>
    </row>
    <row r="774" spans="1:5" x14ac:dyDescent="0.35">
      <c r="A774" s="444"/>
      <c r="B774" s="445"/>
      <c r="C774" s="446"/>
      <c r="D774" s="483"/>
      <c r="E774" s="451"/>
    </row>
    <row r="775" spans="1:5" x14ac:dyDescent="0.35">
      <c r="A775" s="1057" t="s">
        <v>2903</v>
      </c>
      <c r="B775" s="1058"/>
      <c r="C775" s="1058"/>
      <c r="D775" s="1058"/>
      <c r="E775" s="451"/>
    </row>
    <row r="776" spans="1:5" ht="15" customHeight="1" x14ac:dyDescent="0.35">
      <c r="A776" s="1059" t="s">
        <v>22</v>
      </c>
      <c r="B776" s="1060"/>
      <c r="C776" s="1060"/>
      <c r="D776" s="436" t="s">
        <v>3082</v>
      </c>
      <c r="E776" s="451"/>
    </row>
    <row r="777" spans="1:5" ht="15" customHeight="1" x14ac:dyDescent="0.35">
      <c r="A777" s="1059" t="s">
        <v>2905</v>
      </c>
      <c r="B777" s="1061"/>
      <c r="C777" s="433" t="s">
        <v>2904</v>
      </c>
      <c r="D777" s="457" t="s">
        <v>3094</v>
      </c>
      <c r="E777" s="451"/>
    </row>
    <row r="778" spans="1:5" ht="15" customHeight="1" x14ac:dyDescent="0.35">
      <c r="A778" s="1062"/>
      <c r="B778" s="1061"/>
      <c r="C778" s="433" t="s">
        <v>20</v>
      </c>
      <c r="D778" s="440" t="s">
        <v>3085</v>
      </c>
      <c r="E778" s="451"/>
    </row>
    <row r="779" spans="1:5" x14ac:dyDescent="0.35">
      <c r="A779" s="1062"/>
      <c r="B779" s="1061"/>
      <c r="C779" s="433" t="s">
        <v>2865</v>
      </c>
      <c r="D779" s="438" t="s">
        <v>3032</v>
      </c>
      <c r="E779" s="451"/>
    </row>
    <row r="780" spans="1:5" x14ac:dyDescent="0.35">
      <c r="A780" s="476"/>
      <c r="B780" s="477"/>
      <c r="C780" s="478"/>
      <c r="D780" s="484"/>
      <c r="E780" s="451"/>
    </row>
    <row r="781" spans="1:5" x14ac:dyDescent="0.35">
      <c r="A781" s="1057" t="s">
        <v>2903</v>
      </c>
      <c r="B781" s="1058"/>
      <c r="C781" s="1058"/>
      <c r="D781" s="1058"/>
      <c r="E781" s="451"/>
    </row>
    <row r="782" spans="1:5" ht="15" customHeight="1" x14ac:dyDescent="0.35">
      <c r="A782" s="1059" t="s">
        <v>22</v>
      </c>
      <c r="B782" s="1060"/>
      <c r="C782" s="1060"/>
      <c r="D782" s="436" t="s">
        <v>3082</v>
      </c>
      <c r="E782" s="451"/>
    </row>
    <row r="783" spans="1:5" ht="15" customHeight="1" x14ac:dyDescent="0.35">
      <c r="A783" s="1059" t="s">
        <v>2905</v>
      </c>
      <c r="B783" s="1061"/>
      <c r="C783" s="433" t="s">
        <v>2904</v>
      </c>
      <c r="D783" s="456" t="s">
        <v>3095</v>
      </c>
      <c r="E783" s="451"/>
    </row>
    <row r="784" spans="1:5" ht="15" customHeight="1" x14ac:dyDescent="0.35">
      <c r="A784" s="1062"/>
      <c r="B784" s="1061"/>
      <c r="C784" s="433" t="s">
        <v>20</v>
      </c>
      <c r="D784" s="436" t="s">
        <v>3015</v>
      </c>
      <c r="E784" s="451"/>
    </row>
    <row r="785" spans="1:5" x14ac:dyDescent="0.35">
      <c r="A785" s="1062"/>
      <c r="B785" s="1061"/>
      <c r="C785" s="433" t="s">
        <v>2865</v>
      </c>
      <c r="D785" s="436" t="s">
        <v>3028</v>
      </c>
      <c r="E785" s="451"/>
    </row>
    <row r="786" spans="1:5" x14ac:dyDescent="0.35">
      <c r="A786" s="485"/>
      <c r="B786" s="486"/>
      <c r="C786" s="487"/>
      <c r="D786" s="488"/>
      <c r="E786" s="451"/>
    </row>
    <row r="787" spans="1:5" x14ac:dyDescent="0.35">
      <c r="A787" s="1057" t="s">
        <v>2903</v>
      </c>
      <c r="B787" s="1058"/>
      <c r="C787" s="1058"/>
      <c r="D787" s="1058"/>
      <c r="E787" s="451"/>
    </row>
    <row r="788" spans="1:5" ht="15" customHeight="1" x14ac:dyDescent="0.35">
      <c r="A788" s="1059" t="s">
        <v>22</v>
      </c>
      <c r="B788" s="1060"/>
      <c r="C788" s="1060"/>
      <c r="D788" s="436" t="s">
        <v>3082</v>
      </c>
      <c r="E788" s="451"/>
    </row>
    <row r="789" spans="1:5" ht="15" customHeight="1" x14ac:dyDescent="0.35">
      <c r="A789" s="1059" t="s">
        <v>2905</v>
      </c>
      <c r="B789" s="1061"/>
      <c r="C789" s="433" t="s">
        <v>2904</v>
      </c>
      <c r="D789" s="437" t="s">
        <v>3064</v>
      </c>
      <c r="E789" s="451"/>
    </row>
    <row r="790" spans="1:5" ht="15" customHeight="1" x14ac:dyDescent="0.35">
      <c r="A790" s="1062"/>
      <c r="B790" s="1061"/>
      <c r="C790" s="433" t="s">
        <v>20</v>
      </c>
      <c r="D790" s="436" t="s">
        <v>3087</v>
      </c>
      <c r="E790" s="451"/>
    </row>
    <row r="791" spans="1:5" x14ac:dyDescent="0.35">
      <c r="A791" s="1062"/>
      <c r="B791" s="1061"/>
      <c r="C791" s="433" t="s">
        <v>2865</v>
      </c>
      <c r="D791" s="436" t="s">
        <v>3076</v>
      </c>
      <c r="E791" s="451"/>
    </row>
    <row r="792" spans="1:5" x14ac:dyDescent="0.35">
      <c r="A792" s="485"/>
      <c r="B792" s="486"/>
      <c r="C792" s="487"/>
      <c r="D792" s="488"/>
      <c r="E792" s="451"/>
    </row>
    <row r="793" spans="1:5" x14ac:dyDescent="0.35">
      <c r="A793" s="1057" t="s">
        <v>2903</v>
      </c>
      <c r="B793" s="1058"/>
      <c r="C793" s="1058"/>
      <c r="D793" s="1058"/>
      <c r="E793" s="451"/>
    </row>
    <row r="794" spans="1:5" ht="15" customHeight="1" x14ac:dyDescent="0.35">
      <c r="A794" s="1059" t="s">
        <v>22</v>
      </c>
      <c r="B794" s="1060"/>
      <c r="C794" s="1060"/>
      <c r="D794" s="436" t="s">
        <v>3082</v>
      </c>
      <c r="E794" s="451"/>
    </row>
    <row r="795" spans="1:5" ht="15" customHeight="1" x14ac:dyDescent="0.35">
      <c r="A795" s="1059" t="s">
        <v>2905</v>
      </c>
      <c r="B795" s="1061"/>
      <c r="C795" s="433" t="s">
        <v>2904</v>
      </c>
      <c r="D795" s="456" t="s">
        <v>3088</v>
      </c>
      <c r="E795" s="451"/>
    </row>
    <row r="796" spans="1:5" ht="15" customHeight="1" x14ac:dyDescent="0.35">
      <c r="A796" s="1062"/>
      <c r="B796" s="1061"/>
      <c r="C796" s="433" t="s">
        <v>20</v>
      </c>
      <c r="D796" s="436" t="s">
        <v>3349</v>
      </c>
      <c r="E796" s="451"/>
    </row>
    <row r="797" spans="1:5" x14ac:dyDescent="0.35">
      <c r="A797" s="1062"/>
      <c r="B797" s="1061"/>
      <c r="C797" s="433" t="s">
        <v>2865</v>
      </c>
      <c r="D797" s="436" t="s">
        <v>3075</v>
      </c>
      <c r="E797" s="451"/>
    </row>
    <row r="798" spans="1:5" x14ac:dyDescent="0.35">
      <c r="A798" s="489"/>
      <c r="B798" s="490"/>
      <c r="C798" s="491"/>
      <c r="D798" s="492"/>
      <c r="E798" s="451"/>
    </row>
    <row r="799" spans="1:5" s="515" customFormat="1" x14ac:dyDescent="0.35">
      <c r="A799" s="1057" t="s">
        <v>2903</v>
      </c>
      <c r="B799" s="1058"/>
      <c r="C799" s="1058"/>
      <c r="D799" s="1058"/>
      <c r="E799" s="451"/>
    </row>
    <row r="800" spans="1:5" s="515" customFormat="1" x14ac:dyDescent="0.35">
      <c r="A800" s="1059" t="s">
        <v>22</v>
      </c>
      <c r="B800" s="1060"/>
      <c r="C800" s="1060"/>
      <c r="D800" s="504" t="s">
        <v>3082</v>
      </c>
      <c r="E800" s="451"/>
    </row>
    <row r="801" spans="1:5" s="515" customFormat="1" x14ac:dyDescent="0.35">
      <c r="A801" s="1059" t="s">
        <v>2905</v>
      </c>
      <c r="B801" s="1061"/>
      <c r="C801" s="517" t="s">
        <v>2904</v>
      </c>
      <c r="D801" s="456" t="s">
        <v>3350</v>
      </c>
      <c r="E801" s="451"/>
    </row>
    <row r="802" spans="1:5" s="515" customFormat="1" x14ac:dyDescent="0.35">
      <c r="A802" s="1062"/>
      <c r="B802" s="1061"/>
      <c r="C802" s="517" t="s">
        <v>20</v>
      </c>
      <c r="D802" s="504" t="s">
        <v>3349</v>
      </c>
      <c r="E802" s="451"/>
    </row>
    <row r="803" spans="1:5" s="515" customFormat="1" x14ac:dyDescent="0.35">
      <c r="A803" s="1062"/>
      <c r="B803" s="1061"/>
      <c r="C803" s="517" t="s">
        <v>2865</v>
      </c>
      <c r="D803" s="504" t="s">
        <v>3075</v>
      </c>
      <c r="E803" s="451"/>
    </row>
    <row r="804" spans="1:5" s="515" customFormat="1" x14ac:dyDescent="0.35">
      <c r="A804" s="489"/>
      <c r="B804" s="490"/>
      <c r="C804" s="533"/>
      <c r="D804" s="492"/>
      <c r="E804" s="451"/>
    </row>
    <row r="805" spans="1:5" ht="15" customHeight="1" x14ac:dyDescent="0.35">
      <c r="A805" s="1057" t="s">
        <v>2903</v>
      </c>
      <c r="B805" s="1058"/>
      <c r="C805" s="1058"/>
      <c r="D805" s="1058"/>
      <c r="E805" s="451"/>
    </row>
    <row r="806" spans="1:5" x14ac:dyDescent="0.35">
      <c r="A806" s="1059" t="s">
        <v>22</v>
      </c>
      <c r="B806" s="1060"/>
      <c r="C806" s="1060"/>
      <c r="D806" s="436" t="s">
        <v>3082</v>
      </c>
      <c r="E806" s="451"/>
    </row>
    <row r="807" spans="1:5" ht="27.75" customHeight="1" x14ac:dyDescent="0.35">
      <c r="A807" s="1059" t="s">
        <v>2905</v>
      </c>
      <c r="B807" s="1061"/>
      <c r="C807" s="433" t="s">
        <v>2904</v>
      </c>
      <c r="D807" s="456" t="s">
        <v>3089</v>
      </c>
      <c r="E807" s="451"/>
    </row>
    <row r="808" spans="1:5" x14ac:dyDescent="0.35">
      <c r="A808" s="1062"/>
      <c r="B808" s="1061"/>
      <c r="C808" s="433" t="s">
        <v>20</v>
      </c>
      <c r="D808" s="436" t="s">
        <v>3349</v>
      </c>
      <c r="E808" s="451"/>
    </row>
    <row r="809" spans="1:5" x14ac:dyDescent="0.35">
      <c r="A809" s="1062"/>
      <c r="B809" s="1061"/>
      <c r="C809" s="433" t="s">
        <v>2865</v>
      </c>
      <c r="D809" s="436" t="s">
        <v>3075</v>
      </c>
      <c r="E809" s="451"/>
    </row>
    <row r="810" spans="1:5" ht="15" customHeight="1" thickBot="1" x14ac:dyDescent="0.4">
      <c r="A810" s="493"/>
      <c r="B810" s="494"/>
      <c r="C810" s="495"/>
      <c r="D810" s="496"/>
      <c r="E810" s="451"/>
    </row>
    <row r="811" spans="1:5" ht="15" customHeight="1" thickBot="1" x14ac:dyDescent="0.4">
      <c r="A811" s="1077"/>
      <c r="B811" s="1078"/>
      <c r="C811" s="1078"/>
      <c r="D811" s="1078"/>
      <c r="E811" s="1079"/>
    </row>
    <row r="812" spans="1:5" ht="24.75" customHeight="1" x14ac:dyDescent="0.35">
      <c r="A812" s="1071" t="s">
        <v>2848</v>
      </c>
      <c r="B812" s="1072"/>
      <c r="C812" s="1072"/>
      <c r="D812" s="1073"/>
      <c r="E812" s="1080" t="s">
        <v>2901</v>
      </c>
    </row>
    <row r="813" spans="1:5" x14ac:dyDescent="0.35">
      <c r="A813" s="1092" t="s">
        <v>22</v>
      </c>
      <c r="B813" s="1093"/>
      <c r="C813" s="1094"/>
      <c r="D813" s="441" t="s">
        <v>3077</v>
      </c>
      <c r="E813" s="1081"/>
    </row>
    <row r="814" spans="1:5" x14ac:dyDescent="0.35">
      <c r="A814" s="1065" t="s">
        <v>21</v>
      </c>
      <c r="B814" s="1067"/>
      <c r="C814" s="448" t="s">
        <v>20</v>
      </c>
      <c r="D814" s="442" t="s">
        <v>3015</v>
      </c>
      <c r="E814" s="1081"/>
    </row>
    <row r="815" spans="1:5" x14ac:dyDescent="0.35">
      <c r="A815" s="1068"/>
      <c r="B815" s="1067"/>
      <c r="C815" s="448" t="s">
        <v>19</v>
      </c>
      <c r="D815" s="443" t="s">
        <v>3244</v>
      </c>
      <c r="E815" s="1081"/>
    </row>
    <row r="816" spans="1:5" x14ac:dyDescent="0.35">
      <c r="A816" s="1068"/>
      <c r="B816" s="1067"/>
      <c r="C816" s="432" t="s">
        <v>18</v>
      </c>
      <c r="D816" s="443" t="s">
        <v>3245</v>
      </c>
      <c r="E816" s="1081"/>
    </row>
    <row r="817" spans="1:5" x14ac:dyDescent="0.35">
      <c r="A817" s="1082" t="s">
        <v>17</v>
      </c>
      <c r="B817" s="1083"/>
      <c r="C817" s="1083"/>
      <c r="D817" s="1084"/>
      <c r="E817" s="1081"/>
    </row>
    <row r="818" spans="1:5" x14ac:dyDescent="0.35">
      <c r="A818" s="434" t="s">
        <v>3078</v>
      </c>
      <c r="B818" s="435"/>
      <c r="C818" s="435"/>
      <c r="D818" s="435"/>
      <c r="E818" s="1081"/>
    </row>
    <row r="819" spans="1:5" x14ac:dyDescent="0.35">
      <c r="A819" s="1088" t="s">
        <v>3425</v>
      </c>
      <c r="B819" s="1111"/>
      <c r="C819" s="1111"/>
      <c r="D819" s="1102"/>
      <c r="E819" s="1081"/>
    </row>
    <row r="820" spans="1:5" ht="50.25" customHeight="1" x14ac:dyDescent="0.35">
      <c r="A820" s="1103"/>
      <c r="B820" s="1111"/>
      <c r="C820" s="1111"/>
      <c r="D820" s="1102"/>
      <c r="E820" s="1081"/>
    </row>
    <row r="821" spans="1:5" x14ac:dyDescent="0.35">
      <c r="A821" s="1104" t="s">
        <v>2903</v>
      </c>
      <c r="B821" s="1105"/>
      <c r="C821" s="1105"/>
      <c r="D821" s="1106"/>
      <c r="E821" s="1081"/>
    </row>
    <row r="822" spans="1:5" x14ac:dyDescent="0.35">
      <c r="A822" s="1059" t="s">
        <v>22</v>
      </c>
      <c r="B822" s="1060"/>
      <c r="C822" s="1060"/>
      <c r="D822" s="436" t="s">
        <v>3077</v>
      </c>
      <c r="E822" s="1081"/>
    </row>
    <row r="823" spans="1:5" x14ac:dyDescent="0.35">
      <c r="A823" s="1059" t="s">
        <v>2905</v>
      </c>
      <c r="B823" s="1061"/>
      <c r="C823" s="433" t="s">
        <v>2904</v>
      </c>
      <c r="D823" s="437" t="s">
        <v>3096</v>
      </c>
      <c r="E823" s="1081"/>
    </row>
    <row r="824" spans="1:5" x14ac:dyDescent="0.35">
      <c r="A824" s="1062"/>
      <c r="B824" s="1061"/>
      <c r="C824" s="433" t="s">
        <v>20</v>
      </c>
      <c r="D824" s="438" t="s">
        <v>3079</v>
      </c>
      <c r="E824" s="1081"/>
    </row>
    <row r="825" spans="1:5" x14ac:dyDescent="0.35">
      <c r="A825" s="1062"/>
      <c r="B825" s="1061"/>
      <c r="C825" s="433" t="s">
        <v>2865</v>
      </c>
      <c r="D825" s="438" t="s">
        <v>3080</v>
      </c>
      <c r="E825" s="1081"/>
    </row>
    <row r="826" spans="1:5" ht="15" thickBot="1" x14ac:dyDescent="0.4">
      <c r="A826" s="474"/>
      <c r="B826" s="475"/>
      <c r="C826" s="475"/>
      <c r="D826" s="475"/>
      <c r="E826" s="1081"/>
    </row>
    <row r="827" spans="1:5" x14ac:dyDescent="0.35">
      <c r="A827" s="1057" t="s">
        <v>2903</v>
      </c>
      <c r="B827" s="1058"/>
      <c r="C827" s="1058"/>
      <c r="D827" s="1058"/>
      <c r="E827" s="451"/>
    </row>
    <row r="828" spans="1:5" x14ac:dyDescent="0.35">
      <c r="A828" s="1059" t="s">
        <v>22</v>
      </c>
      <c r="B828" s="1060"/>
      <c r="C828" s="1060"/>
      <c r="D828" s="436" t="s">
        <v>3077</v>
      </c>
      <c r="E828" s="451"/>
    </row>
    <row r="829" spans="1:5" x14ac:dyDescent="0.35">
      <c r="A829" s="1059" t="s">
        <v>2905</v>
      </c>
      <c r="B829" s="1061"/>
      <c r="C829" s="433" t="s">
        <v>2904</v>
      </c>
      <c r="D829" s="439" t="s">
        <v>3351</v>
      </c>
      <c r="E829" s="451"/>
    </row>
    <row r="830" spans="1:5" x14ac:dyDescent="0.35">
      <c r="A830" s="1062"/>
      <c r="B830" s="1061"/>
      <c r="C830" s="433" t="s">
        <v>20</v>
      </c>
      <c r="D830" s="440" t="s">
        <v>3015</v>
      </c>
      <c r="E830" s="451"/>
    </row>
    <row r="831" spans="1:5" x14ac:dyDescent="0.35">
      <c r="A831" s="1062"/>
      <c r="B831" s="1061"/>
      <c r="C831" s="433" t="s">
        <v>2865</v>
      </c>
      <c r="D831" s="440" t="s">
        <v>3028</v>
      </c>
      <c r="E831" s="451"/>
    </row>
    <row r="832" spans="1:5" x14ac:dyDescent="0.35">
      <c r="A832" s="476"/>
      <c r="B832" s="477"/>
      <c r="C832" s="478"/>
      <c r="D832" s="479"/>
      <c r="E832" s="451"/>
    </row>
    <row r="833" spans="1:5" x14ac:dyDescent="0.35">
      <c r="A833" s="1057" t="s">
        <v>2903</v>
      </c>
      <c r="B833" s="1058"/>
      <c r="C833" s="1058"/>
      <c r="D833" s="1058"/>
      <c r="E833" s="451"/>
    </row>
    <row r="834" spans="1:5" x14ac:dyDescent="0.35">
      <c r="A834" s="1059" t="s">
        <v>22</v>
      </c>
      <c r="B834" s="1060"/>
      <c r="C834" s="1060"/>
      <c r="D834" s="436" t="s">
        <v>3077</v>
      </c>
      <c r="E834" s="451"/>
    </row>
    <row r="835" spans="1:5" x14ac:dyDescent="0.35">
      <c r="A835" s="1059" t="s">
        <v>2905</v>
      </c>
      <c r="B835" s="1061"/>
      <c r="C835" s="433" t="s">
        <v>2904</v>
      </c>
      <c r="D835" s="437" t="s">
        <v>3354</v>
      </c>
      <c r="E835" s="451"/>
    </row>
    <row r="836" spans="1:5" x14ac:dyDescent="0.35">
      <c r="A836" s="1062"/>
      <c r="B836" s="1061"/>
      <c r="C836" s="433" t="s">
        <v>20</v>
      </c>
      <c r="D836" s="440" t="s">
        <v>3015</v>
      </c>
      <c r="E836" s="451"/>
    </row>
    <row r="837" spans="1:5" x14ac:dyDescent="0.35">
      <c r="A837" s="1062"/>
      <c r="B837" s="1061"/>
      <c r="C837" s="433" t="s">
        <v>2865</v>
      </c>
      <c r="D837" s="438" t="s">
        <v>3032</v>
      </c>
      <c r="E837" s="451"/>
    </row>
    <row r="838" spans="1:5" x14ac:dyDescent="0.35">
      <c r="A838" s="480"/>
      <c r="B838" s="481"/>
      <c r="C838" s="481"/>
      <c r="D838" s="481"/>
      <c r="E838" s="451"/>
    </row>
    <row r="839" spans="1:5" x14ac:dyDescent="0.35">
      <c r="A839" s="1057" t="s">
        <v>2903</v>
      </c>
      <c r="B839" s="1058"/>
      <c r="C839" s="1058"/>
      <c r="D839" s="1058"/>
      <c r="E839" s="451"/>
    </row>
    <row r="840" spans="1:5" x14ac:dyDescent="0.35">
      <c r="A840" s="1059" t="s">
        <v>22</v>
      </c>
      <c r="B840" s="1060"/>
      <c r="C840" s="1060"/>
      <c r="D840" s="436" t="s">
        <v>3077</v>
      </c>
      <c r="E840" s="451"/>
    </row>
    <row r="841" spans="1:5" x14ac:dyDescent="0.35">
      <c r="A841" s="1059" t="s">
        <v>2905</v>
      </c>
      <c r="B841" s="1061"/>
      <c r="C841" s="433" t="s">
        <v>2904</v>
      </c>
      <c r="D841" s="438" t="s">
        <v>3352</v>
      </c>
      <c r="E841" s="451"/>
    </row>
    <row r="842" spans="1:5" x14ac:dyDescent="0.35">
      <c r="A842" s="1062"/>
      <c r="B842" s="1061"/>
      <c r="C842" s="433" t="s">
        <v>20</v>
      </c>
      <c r="D842" s="440" t="s">
        <v>3015</v>
      </c>
      <c r="E842" s="451"/>
    </row>
    <row r="843" spans="1:5" x14ac:dyDescent="0.35">
      <c r="A843" s="1062"/>
      <c r="B843" s="1061"/>
      <c r="C843" s="433" t="s">
        <v>2865</v>
      </c>
      <c r="D843" s="438" t="s">
        <v>3028</v>
      </c>
      <c r="E843" s="451"/>
    </row>
    <row r="844" spans="1:5" x14ac:dyDescent="0.35">
      <c r="A844" s="480"/>
      <c r="B844" s="481"/>
      <c r="C844" s="481"/>
      <c r="D844" s="481"/>
      <c r="E844" s="451"/>
    </row>
    <row r="845" spans="1:5" x14ac:dyDescent="0.35">
      <c r="A845" s="1057" t="s">
        <v>2903</v>
      </c>
      <c r="B845" s="1058"/>
      <c r="C845" s="1058"/>
      <c r="D845" s="1058"/>
      <c r="E845" s="451"/>
    </row>
    <row r="846" spans="1:5" x14ac:dyDescent="0.35">
      <c r="A846" s="1059" t="s">
        <v>22</v>
      </c>
      <c r="B846" s="1060"/>
      <c r="C846" s="1060"/>
      <c r="D846" s="436" t="s">
        <v>3077</v>
      </c>
      <c r="E846" s="451"/>
    </row>
    <row r="847" spans="1:5" x14ac:dyDescent="0.35">
      <c r="A847" s="1059" t="s">
        <v>2905</v>
      </c>
      <c r="B847" s="1061"/>
      <c r="C847" s="433" t="s">
        <v>2904</v>
      </c>
      <c r="D847" s="437" t="s">
        <v>3353</v>
      </c>
      <c r="E847" s="451"/>
    </row>
    <row r="848" spans="1:5" x14ac:dyDescent="0.35">
      <c r="A848" s="1062"/>
      <c r="B848" s="1061"/>
      <c r="C848" s="433" t="s">
        <v>20</v>
      </c>
      <c r="D848" s="438" t="s">
        <v>3002</v>
      </c>
      <c r="E848" s="451"/>
    </row>
    <row r="849" spans="1:5" x14ac:dyDescent="0.35">
      <c r="A849" s="1062"/>
      <c r="B849" s="1061"/>
      <c r="C849" s="433" t="s">
        <v>2865</v>
      </c>
      <c r="D849" s="438" t="s">
        <v>3032</v>
      </c>
      <c r="E849" s="451"/>
    </row>
    <row r="850" spans="1:5" x14ac:dyDescent="0.35">
      <c r="A850" s="476"/>
      <c r="B850" s="477"/>
      <c r="C850" s="478"/>
      <c r="D850" s="479"/>
      <c r="E850" s="468"/>
    </row>
    <row r="851" spans="1:5" x14ac:dyDescent="0.35">
      <c r="A851" s="1057" t="s">
        <v>2903</v>
      </c>
      <c r="B851" s="1058"/>
      <c r="C851" s="1058"/>
      <c r="D851" s="1058"/>
      <c r="E851" s="451"/>
    </row>
    <row r="852" spans="1:5" x14ac:dyDescent="0.35">
      <c r="A852" s="1059" t="s">
        <v>22</v>
      </c>
      <c r="B852" s="1060"/>
      <c r="C852" s="1060"/>
      <c r="D852" s="436" t="s">
        <v>3077</v>
      </c>
      <c r="E852" s="451"/>
    </row>
    <row r="853" spans="1:5" x14ac:dyDescent="0.35">
      <c r="A853" s="1059" t="s">
        <v>2905</v>
      </c>
      <c r="B853" s="1061"/>
      <c r="C853" s="433" t="s">
        <v>2904</v>
      </c>
      <c r="D853" s="437" t="s">
        <v>3355</v>
      </c>
      <c r="E853" s="451"/>
    </row>
    <row r="854" spans="1:5" x14ac:dyDescent="0.35">
      <c r="A854" s="1062"/>
      <c r="B854" s="1061"/>
      <c r="C854" s="433" t="s">
        <v>20</v>
      </c>
      <c r="D854" s="440" t="s">
        <v>3015</v>
      </c>
      <c r="E854" s="451"/>
    </row>
    <row r="855" spans="1:5" x14ac:dyDescent="0.35">
      <c r="A855" s="1062"/>
      <c r="B855" s="1061"/>
      <c r="C855" s="433" t="s">
        <v>2865</v>
      </c>
      <c r="D855" s="440" t="s">
        <v>3028</v>
      </c>
      <c r="E855" s="451"/>
    </row>
    <row r="856" spans="1:5" x14ac:dyDescent="0.35">
      <c r="A856" s="476"/>
      <c r="B856" s="477"/>
      <c r="C856" s="478"/>
      <c r="D856" s="479"/>
      <c r="E856" s="451"/>
    </row>
    <row r="857" spans="1:5" s="515" customFormat="1" x14ac:dyDescent="0.35">
      <c r="A857" s="1057" t="s">
        <v>2903</v>
      </c>
      <c r="B857" s="1058"/>
      <c r="C857" s="1058"/>
      <c r="D857" s="1058"/>
      <c r="E857" s="451"/>
    </row>
    <row r="858" spans="1:5" s="515" customFormat="1" x14ac:dyDescent="0.35">
      <c r="A858" s="1059" t="s">
        <v>22</v>
      </c>
      <c r="B858" s="1060"/>
      <c r="C858" s="1060"/>
      <c r="D858" s="504" t="s">
        <v>3077</v>
      </c>
      <c r="E858" s="451"/>
    </row>
    <row r="859" spans="1:5" s="515" customFormat="1" x14ac:dyDescent="0.35">
      <c r="A859" s="1059" t="s">
        <v>2905</v>
      </c>
      <c r="B859" s="1061"/>
      <c r="C859" s="517" t="s">
        <v>2904</v>
      </c>
      <c r="D859" s="437" t="s">
        <v>3460</v>
      </c>
      <c r="E859" s="451"/>
    </row>
    <row r="860" spans="1:5" s="515" customFormat="1" x14ac:dyDescent="0.35">
      <c r="A860" s="1062"/>
      <c r="B860" s="1061"/>
      <c r="C860" s="517" t="s">
        <v>20</v>
      </c>
      <c r="D860" s="506" t="s">
        <v>3015</v>
      </c>
      <c r="E860" s="451"/>
    </row>
    <row r="861" spans="1:5" s="515" customFormat="1" x14ac:dyDescent="0.35">
      <c r="A861" s="1062"/>
      <c r="B861" s="1061"/>
      <c r="C861" s="517" t="s">
        <v>2865</v>
      </c>
      <c r="D861" s="506" t="s">
        <v>3028</v>
      </c>
      <c r="E861" s="451"/>
    </row>
    <row r="862" spans="1:5" s="515" customFormat="1" x14ac:dyDescent="0.35">
      <c r="A862" s="476"/>
      <c r="B862" s="477"/>
      <c r="C862" s="478"/>
      <c r="D862" s="479"/>
      <c r="E862" s="451"/>
    </row>
    <row r="863" spans="1:5" x14ac:dyDescent="0.35">
      <c r="A863" s="1057" t="s">
        <v>2903</v>
      </c>
      <c r="B863" s="1058"/>
      <c r="C863" s="1058"/>
      <c r="D863" s="1058"/>
      <c r="E863" s="451"/>
    </row>
    <row r="864" spans="1:5" x14ac:dyDescent="0.35">
      <c r="A864" s="1059" t="s">
        <v>22</v>
      </c>
      <c r="B864" s="1060"/>
      <c r="C864" s="1060"/>
      <c r="D864" s="436" t="s">
        <v>3077</v>
      </c>
      <c r="E864" s="451"/>
    </row>
    <row r="865" spans="1:5" x14ac:dyDescent="0.35">
      <c r="A865" s="1059" t="s">
        <v>2905</v>
      </c>
      <c r="B865" s="1061"/>
      <c r="C865" s="433" t="s">
        <v>2904</v>
      </c>
      <c r="D865" s="437" t="s">
        <v>3427</v>
      </c>
      <c r="E865" s="451"/>
    </row>
    <row r="866" spans="1:5" x14ac:dyDescent="0.35">
      <c r="A866" s="1062"/>
      <c r="B866" s="1061"/>
      <c r="C866" s="433" t="s">
        <v>20</v>
      </c>
      <c r="D866" s="440" t="s">
        <v>3015</v>
      </c>
      <c r="E866" s="451"/>
    </row>
    <row r="867" spans="1:5" x14ac:dyDescent="0.35">
      <c r="A867" s="1062"/>
      <c r="B867" s="1061"/>
      <c r="C867" s="433" t="s">
        <v>2865</v>
      </c>
      <c r="D867" s="440" t="s">
        <v>3028</v>
      </c>
      <c r="E867" s="451"/>
    </row>
    <row r="868" spans="1:5" ht="15" thickBot="1" x14ac:dyDescent="0.4">
      <c r="A868" s="497"/>
      <c r="B868" s="498"/>
      <c r="C868" s="499"/>
      <c r="D868" s="500"/>
      <c r="E868" s="461"/>
    </row>
    <row r="869" spans="1:5" ht="15" customHeight="1" x14ac:dyDescent="0.35">
      <c r="A869" s="1052"/>
      <c r="B869" s="1052"/>
      <c r="C869" s="1052"/>
      <c r="D869" s="1052"/>
    </row>
  </sheetData>
  <mergeCells count="451">
    <mergeCell ref="A515:C515"/>
    <mergeCell ref="A516:B518"/>
    <mergeCell ref="A502:D502"/>
    <mergeCell ref="A503:C503"/>
    <mergeCell ref="A504:B506"/>
    <mergeCell ref="A508:D508"/>
    <mergeCell ref="A509:C509"/>
    <mergeCell ref="A510:B512"/>
    <mergeCell ref="A439:C439"/>
    <mergeCell ref="A440:B442"/>
    <mergeCell ref="A443:D443"/>
    <mergeCell ref="A445:D445"/>
    <mergeCell ref="A446:D449"/>
    <mergeCell ref="A474:D474"/>
    <mergeCell ref="A475:C475"/>
    <mergeCell ref="A476:B478"/>
    <mergeCell ref="A462:D462"/>
    <mergeCell ref="A463:C463"/>
    <mergeCell ref="A464:B466"/>
    <mergeCell ref="A450:D450"/>
    <mergeCell ref="A451:C451"/>
    <mergeCell ref="A452:B454"/>
    <mergeCell ref="A456:D456"/>
    <mergeCell ref="A457:C457"/>
    <mergeCell ref="A497:C497"/>
    <mergeCell ref="A498:B500"/>
    <mergeCell ref="A480:C480"/>
    <mergeCell ref="A481:B483"/>
    <mergeCell ref="A484:D484"/>
    <mergeCell ref="A485:D485"/>
    <mergeCell ref="A486:D489"/>
    <mergeCell ref="A490:D490"/>
    <mergeCell ref="A514:D514"/>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88:B90"/>
    <mergeCell ref="A121:D121"/>
    <mergeCell ref="A122:C122"/>
    <mergeCell ref="A123:B125"/>
    <mergeCell ref="A230:B232"/>
    <mergeCell ref="A233:D233"/>
    <mergeCell ref="A256:D256"/>
    <mergeCell ref="A257:C257"/>
    <mergeCell ref="A258:B260"/>
    <mergeCell ref="A227:E227"/>
    <mergeCell ref="A228:D228"/>
    <mergeCell ref="E228:E255"/>
    <mergeCell ref="A229:C229"/>
    <mergeCell ref="A93:D93"/>
    <mergeCell ref="E93:E120"/>
    <mergeCell ref="A94:C94"/>
    <mergeCell ref="A95:B97"/>
    <mergeCell ref="A98:D98"/>
    <mergeCell ref="A115:D115"/>
    <mergeCell ref="A116:C116"/>
    <mergeCell ref="A117:B119"/>
    <mergeCell ref="A92:E92"/>
    <mergeCell ref="A160:D160"/>
    <mergeCell ref="A161:C161"/>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71:C71"/>
    <mergeCell ref="A72:B74"/>
    <mergeCell ref="A48:D48"/>
    <mergeCell ref="E48:E75"/>
    <mergeCell ref="A49:C49"/>
    <mergeCell ref="A50:B52"/>
    <mergeCell ref="A53:D53"/>
    <mergeCell ref="A70:D70"/>
    <mergeCell ref="A76:D76"/>
    <mergeCell ref="A31:D31"/>
    <mergeCell ref="A32:C32"/>
    <mergeCell ref="A33:B35"/>
    <mergeCell ref="A36:D36"/>
    <mergeCell ref="A37:C37"/>
    <mergeCell ref="A38:B40"/>
    <mergeCell ref="A41:D41"/>
    <mergeCell ref="A42:C42"/>
    <mergeCell ref="A43:B45"/>
    <mergeCell ref="A162:B164"/>
    <mergeCell ref="A166:D166"/>
    <mergeCell ref="A177:C177"/>
    <mergeCell ref="A178:B180"/>
    <mergeCell ref="A182:E182"/>
    <mergeCell ref="A183:D183"/>
    <mergeCell ref="E183:E210"/>
    <mergeCell ref="A184:C184"/>
    <mergeCell ref="A185:B187"/>
    <mergeCell ref="A188:D188"/>
    <mergeCell ref="A205:D205"/>
    <mergeCell ref="A206:C206"/>
    <mergeCell ref="A207:B209"/>
    <mergeCell ref="E138:E165"/>
    <mergeCell ref="A139:C139"/>
    <mergeCell ref="A140:B142"/>
    <mergeCell ref="A143:D143"/>
    <mergeCell ref="A250:D250"/>
    <mergeCell ref="A251:C251"/>
    <mergeCell ref="A252:B254"/>
    <mergeCell ref="E351:E370"/>
    <mergeCell ref="A352:C352"/>
    <mergeCell ref="A353:B355"/>
    <mergeCell ref="A356:D356"/>
    <mergeCell ref="A273:D273"/>
    <mergeCell ref="E273:E291"/>
    <mergeCell ref="A274:C274"/>
    <mergeCell ref="A275:B277"/>
    <mergeCell ref="A278:D278"/>
    <mergeCell ref="A281:D286"/>
    <mergeCell ref="A287:D287"/>
    <mergeCell ref="A288:C288"/>
    <mergeCell ref="A289:B291"/>
    <mergeCell ref="E302:E318"/>
    <mergeCell ref="A307:D307"/>
    <mergeCell ref="A309:D312"/>
    <mergeCell ref="A313:D313"/>
    <mergeCell ref="A314:C314"/>
    <mergeCell ref="A315:B317"/>
    <mergeCell ref="A302:D302"/>
    <mergeCell ref="A303:C303"/>
    <mergeCell ref="A304:B306"/>
    <mergeCell ref="A292:D292"/>
    <mergeCell ref="A293:C293"/>
    <mergeCell ref="A294:B296"/>
    <mergeCell ref="A297:D297"/>
    <mergeCell ref="A298:C298"/>
    <mergeCell ref="A299:B301"/>
    <mergeCell ref="A336:D336"/>
    <mergeCell ref="A337:C337"/>
    <mergeCell ref="A319:D319"/>
    <mergeCell ref="A320:C320"/>
    <mergeCell ref="A321:B323"/>
    <mergeCell ref="A325:D325"/>
    <mergeCell ref="A326:C326"/>
    <mergeCell ref="A327:B329"/>
    <mergeCell ref="A331:D331"/>
    <mergeCell ref="A332:C332"/>
    <mergeCell ref="A333:B335"/>
    <mergeCell ref="A351:D351"/>
    <mergeCell ref="A366:C366"/>
    <mergeCell ref="A371:D371"/>
    <mergeCell ref="A338:B340"/>
    <mergeCell ref="A341:D341"/>
    <mergeCell ref="A342:C342"/>
    <mergeCell ref="A343:B345"/>
    <mergeCell ref="A346:D346"/>
    <mergeCell ref="A347:C347"/>
    <mergeCell ref="A348:B350"/>
    <mergeCell ref="A520:D520"/>
    <mergeCell ref="A415:D415"/>
    <mergeCell ref="A416:C416"/>
    <mergeCell ref="A417:B419"/>
    <mergeCell ref="A409:D409"/>
    <mergeCell ref="A406:B408"/>
    <mergeCell ref="A358:D364"/>
    <mergeCell ref="A365:D365"/>
    <mergeCell ref="A373:B375"/>
    <mergeCell ref="A378:C378"/>
    <mergeCell ref="A379:B381"/>
    <mergeCell ref="A410:C410"/>
    <mergeCell ref="A411:B413"/>
    <mergeCell ref="A438:D438"/>
    <mergeCell ref="A421:D421"/>
    <mergeCell ref="A422:C422"/>
    <mergeCell ref="A423:B425"/>
    <mergeCell ref="A432:D432"/>
    <mergeCell ref="A433:C433"/>
    <mergeCell ref="A434:B436"/>
    <mergeCell ref="A426:D426"/>
    <mergeCell ref="A491:C491"/>
    <mergeCell ref="A492:B494"/>
    <mergeCell ref="A496:D496"/>
    <mergeCell ref="A521:D521"/>
    <mergeCell ref="A522:C522"/>
    <mergeCell ref="A523:B525"/>
    <mergeCell ref="A533:D533"/>
    <mergeCell ref="A534:C534"/>
    <mergeCell ref="A535:B537"/>
    <mergeCell ref="E521:E537"/>
    <mergeCell ref="A538:D538"/>
    <mergeCell ref="E538:E554"/>
    <mergeCell ref="A539:C539"/>
    <mergeCell ref="A540:B542"/>
    <mergeCell ref="A543:D543"/>
    <mergeCell ref="A549:D549"/>
    <mergeCell ref="A550:C550"/>
    <mergeCell ref="A551:B553"/>
    <mergeCell ref="A526:D526"/>
    <mergeCell ref="A528:D528"/>
    <mergeCell ref="A529:D532"/>
    <mergeCell ref="A545:D548"/>
    <mergeCell ref="A567:D567"/>
    <mergeCell ref="A568:C568"/>
    <mergeCell ref="A569:B571"/>
    <mergeCell ref="A573:E573"/>
    <mergeCell ref="A574:D574"/>
    <mergeCell ref="E574:E591"/>
    <mergeCell ref="A575:C575"/>
    <mergeCell ref="A576:B578"/>
    <mergeCell ref="A579:D579"/>
    <mergeCell ref="A580:D580"/>
    <mergeCell ref="A581:D585"/>
    <mergeCell ref="A586:D586"/>
    <mergeCell ref="A587:C587"/>
    <mergeCell ref="A588:B590"/>
    <mergeCell ref="A592:D592"/>
    <mergeCell ref="A593:C593"/>
    <mergeCell ref="A594:B596"/>
    <mergeCell ref="A598:D598"/>
    <mergeCell ref="A599:C599"/>
    <mergeCell ref="A600:B602"/>
    <mergeCell ref="A603:D603"/>
    <mergeCell ref="A604:C604"/>
    <mergeCell ref="A605:B607"/>
    <mergeCell ref="A700:B702"/>
    <mergeCell ref="A704:D704"/>
    <mergeCell ref="A680:D680"/>
    <mergeCell ref="A681:C681"/>
    <mergeCell ref="A682:B684"/>
    <mergeCell ref="A609:D609"/>
    <mergeCell ref="A610:C610"/>
    <mergeCell ref="A611:B613"/>
    <mergeCell ref="A615:D615"/>
    <mergeCell ref="A616:C616"/>
    <mergeCell ref="A617:B619"/>
    <mergeCell ref="A621:D621"/>
    <mergeCell ref="A622:C622"/>
    <mergeCell ref="A623:B625"/>
    <mergeCell ref="A819:D820"/>
    <mergeCell ref="A821:D821"/>
    <mergeCell ref="A805:D805"/>
    <mergeCell ref="A759:D762"/>
    <mergeCell ref="A763:D763"/>
    <mergeCell ref="A764:C764"/>
    <mergeCell ref="A765:B767"/>
    <mergeCell ref="A769:D769"/>
    <mergeCell ref="A770:C770"/>
    <mergeCell ref="A771:B773"/>
    <mergeCell ref="A794:C794"/>
    <mergeCell ref="A795:B797"/>
    <mergeCell ref="A806:C806"/>
    <mergeCell ref="A807:B809"/>
    <mergeCell ref="A811:E811"/>
    <mergeCell ref="A775:D775"/>
    <mergeCell ref="A776:C776"/>
    <mergeCell ref="A777:B779"/>
    <mergeCell ref="A799:D799"/>
    <mergeCell ref="A800:C800"/>
    <mergeCell ref="A801:B803"/>
    <mergeCell ref="A781:D781"/>
    <mergeCell ref="E383:E419"/>
    <mergeCell ref="A367:B369"/>
    <mergeCell ref="A372:C372"/>
    <mergeCell ref="E438:E478"/>
    <mergeCell ref="A389:D391"/>
    <mergeCell ref="A392:D392"/>
    <mergeCell ref="A393:C393"/>
    <mergeCell ref="A384:C384"/>
    <mergeCell ref="A385:B387"/>
    <mergeCell ref="A388:D388"/>
    <mergeCell ref="A383:D383"/>
    <mergeCell ref="A377:D377"/>
    <mergeCell ref="A394:B396"/>
    <mergeCell ref="A398:D398"/>
    <mergeCell ref="A399:C399"/>
    <mergeCell ref="A400:B402"/>
    <mergeCell ref="A404:D404"/>
    <mergeCell ref="A405:C405"/>
    <mergeCell ref="A458:B460"/>
    <mergeCell ref="A468:D468"/>
    <mergeCell ref="A469:C469"/>
    <mergeCell ref="A470:B472"/>
    <mergeCell ref="A839:D839"/>
    <mergeCell ref="A793:D793"/>
    <mergeCell ref="A782:C782"/>
    <mergeCell ref="A783:B785"/>
    <mergeCell ref="A787:D787"/>
    <mergeCell ref="A788:C788"/>
    <mergeCell ref="A789:B791"/>
    <mergeCell ref="A864:C864"/>
    <mergeCell ref="A865:B867"/>
    <mergeCell ref="A840:C840"/>
    <mergeCell ref="A841:B843"/>
    <mergeCell ref="A845:D845"/>
    <mergeCell ref="A846:C846"/>
    <mergeCell ref="A847:B849"/>
    <mergeCell ref="A851:D851"/>
    <mergeCell ref="A852:C852"/>
    <mergeCell ref="A853:B855"/>
    <mergeCell ref="A863:D863"/>
    <mergeCell ref="A822:C822"/>
    <mergeCell ref="A823:B825"/>
    <mergeCell ref="A827:D827"/>
    <mergeCell ref="A828:C828"/>
    <mergeCell ref="A829:B831"/>
    <mergeCell ref="A812:D812"/>
    <mergeCell ref="A833:D833"/>
    <mergeCell ref="E479:E520"/>
    <mergeCell ref="A686:D686"/>
    <mergeCell ref="A687:C687"/>
    <mergeCell ref="A657:D657"/>
    <mergeCell ref="A658:C658"/>
    <mergeCell ref="A659:B661"/>
    <mergeCell ref="A626:D626"/>
    <mergeCell ref="A627:C627"/>
    <mergeCell ref="A628:B630"/>
    <mergeCell ref="E752:E768"/>
    <mergeCell ref="A757:D757"/>
    <mergeCell ref="E812:E826"/>
    <mergeCell ref="A813:C813"/>
    <mergeCell ref="A814:B816"/>
    <mergeCell ref="A817:D817"/>
    <mergeCell ref="A725:B727"/>
    <mergeCell ref="A728:D728"/>
    <mergeCell ref="A710:D710"/>
    <mergeCell ref="A711:C711"/>
    <mergeCell ref="A712:B714"/>
    <mergeCell ref="A675:D675"/>
    <mergeCell ref="A676:C676"/>
    <mergeCell ref="A677:B679"/>
    <mergeCell ref="A730:D730"/>
    <mergeCell ref="A731:C731"/>
    <mergeCell ref="A732:B734"/>
    <mergeCell ref="A736:E736"/>
    <mergeCell ref="A685:E685"/>
    <mergeCell ref="E737:E750"/>
    <mergeCell ref="A738:C738"/>
    <mergeCell ref="A739:B741"/>
    <mergeCell ref="A742:D742"/>
    <mergeCell ref="A744:D745"/>
    <mergeCell ref="A746:D746"/>
    <mergeCell ref="A747:C747"/>
    <mergeCell ref="A748:B750"/>
    <mergeCell ref="A737:D737"/>
    <mergeCell ref="A722:E722"/>
    <mergeCell ref="A723:D723"/>
    <mergeCell ref="A724:C724"/>
    <mergeCell ref="A705:C705"/>
    <mergeCell ref="A706:B708"/>
    <mergeCell ref="A688:B690"/>
    <mergeCell ref="A691:D691"/>
    <mergeCell ref="A694:D697"/>
    <mergeCell ref="A698:D698"/>
    <mergeCell ref="A699:C699"/>
    <mergeCell ref="A663:D663"/>
    <mergeCell ref="A664:C664"/>
    <mergeCell ref="A665:B667"/>
    <mergeCell ref="A669:D669"/>
    <mergeCell ref="A670:C670"/>
    <mergeCell ref="A671:B673"/>
    <mergeCell ref="A638:E638"/>
    <mergeCell ref="A639:D639"/>
    <mergeCell ref="E639:E656"/>
    <mergeCell ref="A640:C640"/>
    <mergeCell ref="A641:B643"/>
    <mergeCell ref="A644:D644"/>
    <mergeCell ref="A645:D645"/>
    <mergeCell ref="A646:D650"/>
    <mergeCell ref="A651:D651"/>
    <mergeCell ref="A652:C652"/>
    <mergeCell ref="A653:B655"/>
    <mergeCell ref="A869:D869"/>
    <mergeCell ref="A427:C427"/>
    <mergeCell ref="A428:B430"/>
    <mergeCell ref="A857:D857"/>
    <mergeCell ref="A858:C858"/>
    <mergeCell ref="A859:B861"/>
    <mergeCell ref="A555:D555"/>
    <mergeCell ref="A556:C556"/>
    <mergeCell ref="A557:B559"/>
    <mergeCell ref="A561:D561"/>
    <mergeCell ref="A562:C562"/>
    <mergeCell ref="A563:B565"/>
    <mergeCell ref="A716:D716"/>
    <mergeCell ref="A717:C717"/>
    <mergeCell ref="A718:B720"/>
    <mergeCell ref="A834:C834"/>
    <mergeCell ref="A835:B837"/>
    <mergeCell ref="A632:D632"/>
    <mergeCell ref="A633:C633"/>
    <mergeCell ref="A634:B636"/>
    <mergeCell ref="A752:D752"/>
    <mergeCell ref="A753:C753"/>
    <mergeCell ref="A754:B756"/>
    <mergeCell ref="A729:D72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5" outlineLevelRow="1" x14ac:dyDescent="0.35"/>
  <cols>
    <col min="1" max="2" width="28.54296875" customWidth="1"/>
    <col min="3" max="3" width="39" customWidth="1"/>
    <col min="4" max="4" width="19.36328125" customWidth="1"/>
    <col min="5" max="5" width="15.6328125" customWidth="1"/>
  </cols>
  <sheetData>
    <row r="1" spans="1:5" x14ac:dyDescent="0.35">
      <c r="A1" s="170" t="s">
        <v>2879</v>
      </c>
      <c r="B1" s="187"/>
      <c r="C1" s="187"/>
      <c r="D1" s="187"/>
      <c r="E1" s="188"/>
    </row>
    <row r="2" spans="1:5" x14ac:dyDescent="0.35">
      <c r="A2" s="189" t="s">
        <v>670</v>
      </c>
      <c r="B2" s="167"/>
      <c r="C2" s="167"/>
      <c r="D2" s="167"/>
      <c r="E2" s="190"/>
    </row>
    <row r="3" spans="1:5" ht="12.75" customHeight="1" thickBot="1" x14ac:dyDescent="0.4">
      <c r="A3" s="1362"/>
      <c r="B3" s="1363"/>
      <c r="C3" s="1363"/>
      <c r="D3" s="1363"/>
      <c r="E3" s="1380"/>
    </row>
    <row r="4" spans="1:5" ht="20.149999999999999" customHeight="1" x14ac:dyDescent="0.35">
      <c r="A4" s="1194" t="s">
        <v>670</v>
      </c>
      <c r="B4" s="1195"/>
      <c r="C4" s="1195"/>
      <c r="D4" s="1195"/>
      <c r="E4" s="1198" t="s">
        <v>2970</v>
      </c>
    </row>
    <row r="5" spans="1:5" ht="31.5" customHeight="1" thickBot="1" x14ac:dyDescent="0.4">
      <c r="A5" s="1196"/>
      <c r="B5" s="1197"/>
      <c r="C5" s="1197"/>
      <c r="D5" s="1197"/>
      <c r="E5" s="1199"/>
    </row>
    <row r="6" spans="1:5" ht="15" thickBot="1" x14ac:dyDescent="0.4">
      <c r="A6" s="1625" t="s">
        <v>2900</v>
      </c>
      <c r="B6" s="1626"/>
      <c r="C6" s="1627"/>
      <c r="D6" s="235" t="s">
        <v>14</v>
      </c>
      <c r="E6" s="37"/>
    </row>
    <row r="7" spans="1:5" ht="16.5" customHeight="1" x14ac:dyDescent="0.35">
      <c r="A7" s="1751" t="s">
        <v>678</v>
      </c>
      <c r="B7" s="1754" t="s">
        <v>63</v>
      </c>
      <c r="C7" s="212" t="s">
        <v>51</v>
      </c>
      <c r="D7" s="64"/>
      <c r="E7" s="1757" t="s">
        <v>2893</v>
      </c>
    </row>
    <row r="8" spans="1:5" ht="15" customHeight="1" x14ac:dyDescent="0.35">
      <c r="A8" s="1752"/>
      <c r="B8" s="1755"/>
      <c r="C8" s="14" t="s">
        <v>48</v>
      </c>
      <c r="D8" s="13"/>
      <c r="E8" s="1758"/>
    </row>
    <row r="9" spans="1:5" ht="15" customHeight="1" x14ac:dyDescent="0.35">
      <c r="A9" s="1752"/>
      <c r="B9" s="1755"/>
      <c r="C9" s="213" t="s">
        <v>59</v>
      </c>
      <c r="D9" s="10"/>
      <c r="E9" s="1758"/>
    </row>
    <row r="10" spans="1:5" ht="15" customHeight="1" x14ac:dyDescent="0.35">
      <c r="A10" s="1752"/>
      <c r="B10" s="1755"/>
      <c r="C10" s="213" t="s">
        <v>677</v>
      </c>
      <c r="D10" s="63"/>
      <c r="E10" s="1758"/>
    </row>
    <row r="11" spans="1:5" ht="26.25" customHeight="1" x14ac:dyDescent="0.35">
      <c r="A11" s="1752"/>
      <c r="B11" s="1755"/>
      <c r="C11" s="213" t="s">
        <v>675</v>
      </c>
      <c r="D11" s="62"/>
      <c r="E11" s="1758"/>
    </row>
    <row r="12" spans="1:5" ht="15" customHeight="1" thickBot="1" x14ac:dyDescent="0.4">
      <c r="A12" s="1753"/>
      <c r="B12" s="1756"/>
      <c r="C12" s="14" t="s">
        <v>676</v>
      </c>
      <c r="D12" s="61"/>
      <c r="E12" s="1759"/>
    </row>
    <row r="13" spans="1:5" ht="15" hidden="1" customHeight="1" outlineLevel="1" x14ac:dyDescent="0.35">
      <c r="A13" s="1751" t="s">
        <v>678</v>
      </c>
      <c r="B13" s="1754" t="s">
        <v>63</v>
      </c>
      <c r="C13" s="212" t="s">
        <v>51</v>
      </c>
      <c r="D13" s="64"/>
      <c r="E13" s="1757" t="s">
        <v>2893</v>
      </c>
    </row>
    <row r="14" spans="1:5" ht="15" hidden="1" customHeight="1" outlineLevel="1" x14ac:dyDescent="0.35">
      <c r="A14" s="1752"/>
      <c r="B14" s="1755"/>
      <c r="C14" s="14" t="s">
        <v>48</v>
      </c>
      <c r="D14" s="13"/>
      <c r="E14" s="1758"/>
    </row>
    <row r="15" spans="1:5" hidden="1" outlineLevel="1" x14ac:dyDescent="0.35">
      <c r="A15" s="1752"/>
      <c r="B15" s="1755"/>
      <c r="C15" s="213" t="s">
        <v>59</v>
      </c>
      <c r="D15" s="10"/>
      <c r="E15" s="1758"/>
    </row>
    <row r="16" spans="1:5" hidden="1" outlineLevel="1" x14ac:dyDescent="0.35">
      <c r="A16" s="1752"/>
      <c r="B16" s="1755"/>
      <c r="C16" s="213" t="s">
        <v>677</v>
      </c>
      <c r="D16" s="63"/>
      <c r="E16" s="1758"/>
    </row>
    <row r="17" spans="1:5" ht="25" hidden="1" outlineLevel="1" x14ac:dyDescent="0.35">
      <c r="A17" s="1752"/>
      <c r="B17" s="1755"/>
      <c r="C17" s="213" t="s">
        <v>675</v>
      </c>
      <c r="D17" s="62"/>
      <c r="E17" s="1758"/>
    </row>
    <row r="18" spans="1:5" ht="15" hidden="1" outlineLevel="1" thickBot="1" x14ac:dyDescent="0.4">
      <c r="A18" s="1753"/>
      <c r="B18" s="1756"/>
      <c r="C18" s="14" t="s">
        <v>676</v>
      </c>
      <c r="D18" s="61"/>
      <c r="E18" s="1759"/>
    </row>
    <row r="19" spans="1:5" hidden="1" outlineLevel="1" x14ac:dyDescent="0.35">
      <c r="A19" s="1751" t="s">
        <v>678</v>
      </c>
      <c r="B19" s="1754" t="s">
        <v>63</v>
      </c>
      <c r="C19" s="212" t="s">
        <v>51</v>
      </c>
      <c r="D19" s="64"/>
      <c r="E19" s="1757" t="s">
        <v>2893</v>
      </c>
    </row>
    <row r="20" spans="1:5" hidden="1" outlineLevel="1" x14ac:dyDescent="0.35">
      <c r="A20" s="1752"/>
      <c r="B20" s="1755"/>
      <c r="C20" s="14" t="s">
        <v>48</v>
      </c>
      <c r="D20" s="13"/>
      <c r="E20" s="1758"/>
    </row>
    <row r="21" spans="1:5" hidden="1" outlineLevel="1" x14ac:dyDescent="0.35">
      <c r="A21" s="1752"/>
      <c r="B21" s="1755"/>
      <c r="C21" s="213" t="s">
        <v>59</v>
      </c>
      <c r="D21" s="10"/>
      <c r="E21" s="1758"/>
    </row>
    <row r="22" spans="1:5" hidden="1" outlineLevel="1" x14ac:dyDescent="0.35">
      <c r="A22" s="1752"/>
      <c r="B22" s="1755"/>
      <c r="C22" s="213" t="s">
        <v>677</v>
      </c>
      <c r="D22" s="63"/>
      <c r="E22" s="1758"/>
    </row>
    <row r="23" spans="1:5" ht="25" hidden="1" outlineLevel="1" x14ac:dyDescent="0.35">
      <c r="A23" s="1752"/>
      <c r="B23" s="1755"/>
      <c r="C23" s="213" t="s">
        <v>675</v>
      </c>
      <c r="D23" s="62"/>
      <c r="E23" s="1758"/>
    </row>
    <row r="24" spans="1:5" ht="15" hidden="1" outlineLevel="1" thickBot="1" x14ac:dyDescent="0.4">
      <c r="A24" s="1753"/>
      <c r="B24" s="1756"/>
      <c r="C24" s="14" t="s">
        <v>676</v>
      </c>
      <c r="D24" s="61"/>
      <c r="E24" s="1759"/>
    </row>
    <row r="25" spans="1:5" hidden="1" outlineLevel="1" x14ac:dyDescent="0.35">
      <c r="A25" s="1751" t="s">
        <v>678</v>
      </c>
      <c r="B25" s="1754" t="s">
        <v>63</v>
      </c>
      <c r="C25" s="212" t="s">
        <v>51</v>
      </c>
      <c r="D25" s="64"/>
      <c r="E25" s="1757" t="s">
        <v>2893</v>
      </c>
    </row>
    <row r="26" spans="1:5" hidden="1" outlineLevel="1" x14ac:dyDescent="0.35">
      <c r="A26" s="1752"/>
      <c r="B26" s="1755"/>
      <c r="C26" s="14" t="s">
        <v>48</v>
      </c>
      <c r="D26" s="13"/>
      <c r="E26" s="1758"/>
    </row>
    <row r="27" spans="1:5" hidden="1" outlineLevel="1" x14ac:dyDescent="0.35">
      <c r="A27" s="1752"/>
      <c r="B27" s="1755"/>
      <c r="C27" s="213" t="s">
        <v>59</v>
      </c>
      <c r="D27" s="10"/>
      <c r="E27" s="1758"/>
    </row>
    <row r="28" spans="1:5" hidden="1" outlineLevel="1" x14ac:dyDescent="0.35">
      <c r="A28" s="1752"/>
      <c r="B28" s="1755"/>
      <c r="C28" s="213" t="s">
        <v>677</v>
      </c>
      <c r="D28" s="63"/>
      <c r="E28" s="1758"/>
    </row>
    <row r="29" spans="1:5" ht="25" hidden="1" outlineLevel="1" x14ac:dyDescent="0.35">
      <c r="A29" s="1752"/>
      <c r="B29" s="1755"/>
      <c r="C29" s="213" t="s">
        <v>675</v>
      </c>
      <c r="D29" s="62"/>
      <c r="E29" s="1758"/>
    </row>
    <row r="30" spans="1:5" ht="15" hidden="1" outlineLevel="1" thickBot="1" x14ac:dyDescent="0.4">
      <c r="A30" s="1753"/>
      <c r="B30" s="1756"/>
      <c r="C30" s="14" t="s">
        <v>676</v>
      </c>
      <c r="D30" s="61"/>
      <c r="E30" s="1759"/>
    </row>
    <row r="31" spans="1:5" hidden="1" outlineLevel="1" x14ac:dyDescent="0.35">
      <c r="A31" s="1751" t="s">
        <v>678</v>
      </c>
      <c r="B31" s="1754" t="s">
        <v>63</v>
      </c>
      <c r="C31" s="212" t="s">
        <v>51</v>
      </c>
      <c r="D31" s="64"/>
      <c r="E31" s="1757" t="s">
        <v>2893</v>
      </c>
    </row>
    <row r="32" spans="1:5" hidden="1" outlineLevel="1" x14ac:dyDescent="0.35">
      <c r="A32" s="1752"/>
      <c r="B32" s="1755"/>
      <c r="C32" s="14" t="s">
        <v>48</v>
      </c>
      <c r="D32" s="13"/>
      <c r="E32" s="1758"/>
    </row>
    <row r="33" spans="1:5" hidden="1" outlineLevel="1" x14ac:dyDescent="0.35">
      <c r="A33" s="1752"/>
      <c r="B33" s="1755"/>
      <c r="C33" s="213" t="s">
        <v>59</v>
      </c>
      <c r="D33" s="10"/>
      <c r="E33" s="1758"/>
    </row>
    <row r="34" spans="1:5" hidden="1" outlineLevel="1" x14ac:dyDescent="0.35">
      <c r="A34" s="1752"/>
      <c r="B34" s="1755"/>
      <c r="C34" s="213" t="s">
        <v>677</v>
      </c>
      <c r="D34" s="63"/>
      <c r="E34" s="1758"/>
    </row>
    <row r="35" spans="1:5" ht="25" hidden="1" outlineLevel="1" x14ac:dyDescent="0.35">
      <c r="A35" s="1752"/>
      <c r="B35" s="1755"/>
      <c r="C35" s="213" t="s">
        <v>675</v>
      </c>
      <c r="D35" s="62"/>
      <c r="E35" s="1758"/>
    </row>
    <row r="36" spans="1:5" ht="15" hidden="1" outlineLevel="1" thickBot="1" x14ac:dyDescent="0.4">
      <c r="A36" s="1753"/>
      <c r="B36" s="1756"/>
      <c r="C36" s="14" t="s">
        <v>676</v>
      </c>
      <c r="D36" s="61"/>
      <c r="E36" s="1759"/>
    </row>
    <row r="37" spans="1:5" hidden="1" outlineLevel="1" x14ac:dyDescent="0.35">
      <c r="A37" s="1751" t="s">
        <v>678</v>
      </c>
      <c r="B37" s="1754" t="s">
        <v>63</v>
      </c>
      <c r="C37" s="212" t="s">
        <v>51</v>
      </c>
      <c r="D37" s="64"/>
      <c r="E37" s="1757" t="s">
        <v>2893</v>
      </c>
    </row>
    <row r="38" spans="1:5" hidden="1" outlineLevel="1" x14ac:dyDescent="0.35">
      <c r="A38" s="1752"/>
      <c r="B38" s="1755"/>
      <c r="C38" s="14" t="s">
        <v>48</v>
      </c>
      <c r="D38" s="13"/>
      <c r="E38" s="1758"/>
    </row>
    <row r="39" spans="1:5" hidden="1" outlineLevel="1" x14ac:dyDescent="0.35">
      <c r="A39" s="1752"/>
      <c r="B39" s="1755"/>
      <c r="C39" s="213" t="s">
        <v>59</v>
      </c>
      <c r="D39" s="10"/>
      <c r="E39" s="1758"/>
    </row>
    <row r="40" spans="1:5" hidden="1" outlineLevel="1" x14ac:dyDescent="0.35">
      <c r="A40" s="1752"/>
      <c r="B40" s="1755"/>
      <c r="C40" s="213" t="s">
        <v>677</v>
      </c>
      <c r="D40" s="63"/>
      <c r="E40" s="1758"/>
    </row>
    <row r="41" spans="1:5" ht="25" hidden="1" outlineLevel="1" x14ac:dyDescent="0.35">
      <c r="A41" s="1752"/>
      <c r="B41" s="1755"/>
      <c r="C41" s="213" t="s">
        <v>675</v>
      </c>
      <c r="D41" s="62"/>
      <c r="E41" s="1758"/>
    </row>
    <row r="42" spans="1:5" ht="15" hidden="1" outlineLevel="1" thickBot="1" x14ac:dyDescent="0.4">
      <c r="A42" s="1753"/>
      <c r="B42" s="1756"/>
      <c r="C42" s="14" t="s">
        <v>676</v>
      </c>
      <c r="D42" s="61"/>
      <c r="E42" s="1759"/>
    </row>
    <row r="43" spans="1:5" hidden="1" outlineLevel="1" x14ac:dyDescent="0.35">
      <c r="A43" s="1751" t="s">
        <v>678</v>
      </c>
      <c r="B43" s="1754" t="s">
        <v>63</v>
      </c>
      <c r="C43" s="212" t="s">
        <v>51</v>
      </c>
      <c r="D43" s="64"/>
      <c r="E43" s="1757" t="s">
        <v>2893</v>
      </c>
    </row>
    <row r="44" spans="1:5" hidden="1" outlineLevel="1" x14ac:dyDescent="0.35">
      <c r="A44" s="1752"/>
      <c r="B44" s="1755"/>
      <c r="C44" s="14" t="s">
        <v>48</v>
      </c>
      <c r="D44" s="13"/>
      <c r="E44" s="1758"/>
    </row>
    <row r="45" spans="1:5" hidden="1" outlineLevel="1" x14ac:dyDescent="0.35">
      <c r="A45" s="1752"/>
      <c r="B45" s="1755"/>
      <c r="C45" s="213" t="s">
        <v>59</v>
      </c>
      <c r="D45" s="10"/>
      <c r="E45" s="1758"/>
    </row>
    <row r="46" spans="1:5" hidden="1" outlineLevel="1" x14ac:dyDescent="0.35">
      <c r="A46" s="1752"/>
      <c r="B46" s="1755"/>
      <c r="C46" s="213" t="s">
        <v>677</v>
      </c>
      <c r="D46" s="63"/>
      <c r="E46" s="1758"/>
    </row>
    <row r="47" spans="1:5" ht="25" hidden="1" outlineLevel="1" x14ac:dyDescent="0.35">
      <c r="A47" s="1752"/>
      <c r="B47" s="1755"/>
      <c r="C47" s="213" t="s">
        <v>675</v>
      </c>
      <c r="D47" s="62"/>
      <c r="E47" s="1758"/>
    </row>
    <row r="48" spans="1:5" ht="15" hidden="1" outlineLevel="1" thickBot="1" x14ac:dyDescent="0.4">
      <c r="A48" s="1753"/>
      <c r="B48" s="1756"/>
      <c r="C48" s="14" t="s">
        <v>676</v>
      </c>
      <c r="D48" s="61"/>
      <c r="E48" s="1759"/>
    </row>
    <row r="49" spans="1:5" hidden="1" outlineLevel="1" x14ac:dyDescent="0.35">
      <c r="A49" s="1751" t="s">
        <v>678</v>
      </c>
      <c r="B49" s="1754" t="s">
        <v>63</v>
      </c>
      <c r="C49" s="212" t="s">
        <v>51</v>
      </c>
      <c r="D49" s="64"/>
      <c r="E49" s="1757" t="s">
        <v>2893</v>
      </c>
    </row>
    <row r="50" spans="1:5" hidden="1" outlineLevel="1" x14ac:dyDescent="0.35">
      <c r="A50" s="1752"/>
      <c r="B50" s="1755"/>
      <c r="C50" s="14" t="s">
        <v>48</v>
      </c>
      <c r="D50" s="13"/>
      <c r="E50" s="1758"/>
    </row>
    <row r="51" spans="1:5" hidden="1" outlineLevel="1" x14ac:dyDescent="0.35">
      <c r="A51" s="1752"/>
      <c r="B51" s="1755"/>
      <c r="C51" s="213" t="s">
        <v>59</v>
      </c>
      <c r="D51" s="10"/>
      <c r="E51" s="1758"/>
    </row>
    <row r="52" spans="1:5" hidden="1" outlineLevel="1" x14ac:dyDescent="0.35">
      <c r="A52" s="1752"/>
      <c r="B52" s="1755"/>
      <c r="C52" s="213" t="s">
        <v>677</v>
      </c>
      <c r="D52" s="63"/>
      <c r="E52" s="1758"/>
    </row>
    <row r="53" spans="1:5" ht="25" hidden="1" outlineLevel="1" x14ac:dyDescent="0.35">
      <c r="A53" s="1752"/>
      <c r="B53" s="1755"/>
      <c r="C53" s="213" t="s">
        <v>675</v>
      </c>
      <c r="D53" s="62"/>
      <c r="E53" s="1758"/>
    </row>
    <row r="54" spans="1:5" ht="15" hidden="1" outlineLevel="1" thickBot="1" x14ac:dyDescent="0.4">
      <c r="A54" s="1753"/>
      <c r="B54" s="1756"/>
      <c r="C54" s="14" t="s">
        <v>676</v>
      </c>
      <c r="D54" s="61"/>
      <c r="E54" s="1759"/>
    </row>
    <row r="55" spans="1:5" hidden="1" outlineLevel="1" x14ac:dyDescent="0.35">
      <c r="A55" s="1751" t="s">
        <v>678</v>
      </c>
      <c r="B55" s="1754" t="s">
        <v>63</v>
      </c>
      <c r="C55" s="212" t="s">
        <v>51</v>
      </c>
      <c r="D55" s="64"/>
      <c r="E55" s="1757" t="s">
        <v>2893</v>
      </c>
    </row>
    <row r="56" spans="1:5" hidden="1" outlineLevel="1" x14ac:dyDescent="0.35">
      <c r="A56" s="1752"/>
      <c r="B56" s="1755"/>
      <c r="C56" s="14" t="s">
        <v>48</v>
      </c>
      <c r="D56" s="13"/>
      <c r="E56" s="1758"/>
    </row>
    <row r="57" spans="1:5" hidden="1" outlineLevel="1" x14ac:dyDescent="0.35">
      <c r="A57" s="1752"/>
      <c r="B57" s="1755"/>
      <c r="C57" s="213" t="s">
        <v>59</v>
      </c>
      <c r="D57" s="10"/>
      <c r="E57" s="1758"/>
    </row>
    <row r="58" spans="1:5" hidden="1" outlineLevel="1" x14ac:dyDescent="0.35">
      <c r="A58" s="1752"/>
      <c r="B58" s="1755"/>
      <c r="C58" s="213" t="s">
        <v>677</v>
      </c>
      <c r="D58" s="63"/>
      <c r="E58" s="1758"/>
    </row>
    <row r="59" spans="1:5" ht="25" hidden="1" outlineLevel="1" x14ac:dyDescent="0.35">
      <c r="A59" s="1752"/>
      <c r="B59" s="1755"/>
      <c r="C59" s="213" t="s">
        <v>675</v>
      </c>
      <c r="D59" s="62"/>
      <c r="E59" s="1758"/>
    </row>
    <row r="60" spans="1:5" ht="15" hidden="1" outlineLevel="1" thickBot="1" x14ac:dyDescent="0.4">
      <c r="A60" s="1753"/>
      <c r="B60" s="1756"/>
      <c r="C60" s="14" t="s">
        <v>676</v>
      </c>
      <c r="D60" s="61"/>
      <c r="E60" s="1759"/>
    </row>
    <row r="61" spans="1:5" hidden="1" outlineLevel="1" x14ac:dyDescent="0.35">
      <c r="A61" s="1751" t="s">
        <v>678</v>
      </c>
      <c r="B61" s="1754" t="s">
        <v>63</v>
      </c>
      <c r="C61" s="212" t="s">
        <v>51</v>
      </c>
      <c r="D61" s="64"/>
      <c r="E61" s="1757" t="s">
        <v>2893</v>
      </c>
    </row>
    <row r="62" spans="1:5" hidden="1" outlineLevel="1" x14ac:dyDescent="0.35">
      <c r="A62" s="1752"/>
      <c r="B62" s="1755"/>
      <c r="C62" s="14" t="s">
        <v>48</v>
      </c>
      <c r="D62" s="13"/>
      <c r="E62" s="1758"/>
    </row>
    <row r="63" spans="1:5" hidden="1" outlineLevel="1" x14ac:dyDescent="0.35">
      <c r="A63" s="1752"/>
      <c r="B63" s="1755"/>
      <c r="C63" s="213" t="s">
        <v>59</v>
      </c>
      <c r="D63" s="10"/>
      <c r="E63" s="1758"/>
    </row>
    <row r="64" spans="1:5" hidden="1" outlineLevel="1" x14ac:dyDescent="0.35">
      <c r="A64" s="1752"/>
      <c r="B64" s="1755"/>
      <c r="C64" s="213" t="s">
        <v>677</v>
      </c>
      <c r="D64" s="63"/>
      <c r="E64" s="1758"/>
    </row>
    <row r="65" spans="1:5" ht="25" hidden="1" outlineLevel="1" x14ac:dyDescent="0.35">
      <c r="A65" s="1752"/>
      <c r="B65" s="1755"/>
      <c r="C65" s="213" t="s">
        <v>675</v>
      </c>
      <c r="D65" s="62"/>
      <c r="E65" s="1758"/>
    </row>
    <row r="66" spans="1:5" ht="15" hidden="1" outlineLevel="1" thickBot="1" x14ac:dyDescent="0.4">
      <c r="A66" s="1753"/>
      <c r="B66" s="1756"/>
      <c r="C66" s="14" t="s">
        <v>676</v>
      </c>
      <c r="D66" s="61"/>
      <c r="E66" s="1759"/>
    </row>
    <row r="67" spans="1:5" hidden="1" outlineLevel="1" x14ac:dyDescent="0.35">
      <c r="A67" s="1751" t="s">
        <v>678</v>
      </c>
      <c r="B67" s="1754" t="s">
        <v>63</v>
      </c>
      <c r="C67" s="212" t="s">
        <v>51</v>
      </c>
      <c r="D67" s="64"/>
      <c r="E67" s="1757" t="s">
        <v>2893</v>
      </c>
    </row>
    <row r="68" spans="1:5" hidden="1" outlineLevel="1" x14ac:dyDescent="0.35">
      <c r="A68" s="1752"/>
      <c r="B68" s="1755"/>
      <c r="C68" s="14" t="s">
        <v>48</v>
      </c>
      <c r="D68" s="13"/>
      <c r="E68" s="1758"/>
    </row>
    <row r="69" spans="1:5" hidden="1" outlineLevel="1" x14ac:dyDescent="0.35">
      <c r="A69" s="1752"/>
      <c r="B69" s="1755"/>
      <c r="C69" s="213" t="s">
        <v>59</v>
      </c>
      <c r="D69" s="10"/>
      <c r="E69" s="1758"/>
    </row>
    <row r="70" spans="1:5" hidden="1" outlineLevel="1" x14ac:dyDescent="0.35">
      <c r="A70" s="1752"/>
      <c r="B70" s="1755"/>
      <c r="C70" s="213" t="s">
        <v>677</v>
      </c>
      <c r="D70" s="63"/>
      <c r="E70" s="1758"/>
    </row>
    <row r="71" spans="1:5" ht="25" hidden="1" outlineLevel="1" x14ac:dyDescent="0.35">
      <c r="A71" s="1752"/>
      <c r="B71" s="1755"/>
      <c r="C71" s="213" t="s">
        <v>675</v>
      </c>
      <c r="D71" s="62"/>
      <c r="E71" s="1758"/>
    </row>
    <row r="72" spans="1:5" ht="15" hidden="1" outlineLevel="1" thickBot="1" x14ac:dyDescent="0.4">
      <c r="A72" s="1753"/>
      <c r="B72" s="1756"/>
      <c r="C72" s="14" t="s">
        <v>676</v>
      </c>
      <c r="D72" s="61"/>
      <c r="E72" s="1759"/>
    </row>
    <row r="73" spans="1:5" hidden="1" outlineLevel="1" x14ac:dyDescent="0.35">
      <c r="A73" s="1751" t="s">
        <v>678</v>
      </c>
      <c r="B73" s="1754" t="s">
        <v>63</v>
      </c>
      <c r="C73" s="212" t="s">
        <v>51</v>
      </c>
      <c r="D73" s="64"/>
      <c r="E73" s="1757" t="s">
        <v>2893</v>
      </c>
    </row>
    <row r="74" spans="1:5" hidden="1" outlineLevel="1" x14ac:dyDescent="0.35">
      <c r="A74" s="1752"/>
      <c r="B74" s="1755"/>
      <c r="C74" s="14" t="s">
        <v>48</v>
      </c>
      <c r="D74" s="13"/>
      <c r="E74" s="1758"/>
    </row>
    <row r="75" spans="1:5" hidden="1" outlineLevel="1" x14ac:dyDescent="0.35">
      <c r="A75" s="1752"/>
      <c r="B75" s="1755"/>
      <c r="C75" s="213" t="s">
        <v>59</v>
      </c>
      <c r="D75" s="10"/>
      <c r="E75" s="1758"/>
    </row>
    <row r="76" spans="1:5" hidden="1" outlineLevel="1" x14ac:dyDescent="0.35">
      <c r="A76" s="1752"/>
      <c r="B76" s="1755"/>
      <c r="C76" s="213" t="s">
        <v>677</v>
      </c>
      <c r="D76" s="63"/>
      <c r="E76" s="1758"/>
    </row>
    <row r="77" spans="1:5" ht="25" hidden="1" outlineLevel="1" x14ac:dyDescent="0.35">
      <c r="A77" s="1752"/>
      <c r="B77" s="1755"/>
      <c r="C77" s="213" t="s">
        <v>675</v>
      </c>
      <c r="D77" s="62"/>
      <c r="E77" s="1758"/>
    </row>
    <row r="78" spans="1:5" ht="15" hidden="1" outlineLevel="1" thickBot="1" x14ac:dyDescent="0.4">
      <c r="A78" s="1753"/>
      <c r="B78" s="1756"/>
      <c r="C78" s="14" t="s">
        <v>676</v>
      </c>
      <c r="D78" s="61"/>
      <c r="E78" s="1759"/>
    </row>
    <row r="79" spans="1:5" hidden="1" outlineLevel="1" x14ac:dyDescent="0.35">
      <c r="A79" s="1751" t="s">
        <v>678</v>
      </c>
      <c r="B79" s="1754" t="s">
        <v>63</v>
      </c>
      <c r="C79" s="212" t="s">
        <v>51</v>
      </c>
      <c r="D79" s="64"/>
      <c r="E79" s="1757" t="s">
        <v>2893</v>
      </c>
    </row>
    <row r="80" spans="1:5" hidden="1" outlineLevel="1" x14ac:dyDescent="0.35">
      <c r="A80" s="1752"/>
      <c r="B80" s="1755"/>
      <c r="C80" s="14" t="s">
        <v>48</v>
      </c>
      <c r="D80" s="13"/>
      <c r="E80" s="1758"/>
    </row>
    <row r="81" spans="1:5" hidden="1" outlineLevel="1" x14ac:dyDescent="0.35">
      <c r="A81" s="1752"/>
      <c r="B81" s="1755"/>
      <c r="C81" s="213" t="s">
        <v>59</v>
      </c>
      <c r="D81" s="10"/>
      <c r="E81" s="1758"/>
    </row>
    <row r="82" spans="1:5" hidden="1" outlineLevel="1" x14ac:dyDescent="0.35">
      <c r="A82" s="1752"/>
      <c r="B82" s="1755"/>
      <c r="C82" s="213" t="s">
        <v>677</v>
      </c>
      <c r="D82" s="63"/>
      <c r="E82" s="1758"/>
    </row>
    <row r="83" spans="1:5" ht="25" hidden="1" outlineLevel="1" x14ac:dyDescent="0.35">
      <c r="A83" s="1752"/>
      <c r="B83" s="1755"/>
      <c r="C83" s="213" t="s">
        <v>675</v>
      </c>
      <c r="D83" s="62"/>
      <c r="E83" s="1758"/>
    </row>
    <row r="84" spans="1:5" ht="15" hidden="1" outlineLevel="1" thickBot="1" x14ac:dyDescent="0.4">
      <c r="A84" s="1753"/>
      <c r="B84" s="1756"/>
      <c r="C84" s="14" t="s">
        <v>676</v>
      </c>
      <c r="D84" s="61"/>
      <c r="E84" s="1759"/>
    </row>
    <row r="85" spans="1:5" hidden="1" outlineLevel="1" x14ac:dyDescent="0.35">
      <c r="A85" s="1751" t="s">
        <v>678</v>
      </c>
      <c r="B85" s="1754" t="s">
        <v>63</v>
      </c>
      <c r="C85" s="212" t="s">
        <v>51</v>
      </c>
      <c r="D85" s="64"/>
      <c r="E85" s="1757" t="s">
        <v>2893</v>
      </c>
    </row>
    <row r="86" spans="1:5" hidden="1" outlineLevel="1" x14ac:dyDescent="0.35">
      <c r="A86" s="1752"/>
      <c r="B86" s="1755"/>
      <c r="C86" s="14" t="s">
        <v>48</v>
      </c>
      <c r="D86" s="13"/>
      <c r="E86" s="1758"/>
    </row>
    <row r="87" spans="1:5" hidden="1" outlineLevel="1" x14ac:dyDescent="0.35">
      <c r="A87" s="1752"/>
      <c r="B87" s="1755"/>
      <c r="C87" s="213" t="s">
        <v>59</v>
      </c>
      <c r="D87" s="10"/>
      <c r="E87" s="1758"/>
    </row>
    <row r="88" spans="1:5" hidden="1" outlineLevel="1" x14ac:dyDescent="0.35">
      <c r="A88" s="1752"/>
      <c r="B88" s="1755"/>
      <c r="C88" s="213" t="s">
        <v>677</v>
      </c>
      <c r="D88" s="63"/>
      <c r="E88" s="1758"/>
    </row>
    <row r="89" spans="1:5" ht="25" hidden="1" outlineLevel="1" x14ac:dyDescent="0.35">
      <c r="A89" s="1752"/>
      <c r="B89" s="1755"/>
      <c r="C89" s="213" t="s">
        <v>675</v>
      </c>
      <c r="D89" s="62"/>
      <c r="E89" s="1758"/>
    </row>
    <row r="90" spans="1:5" ht="15" hidden="1" outlineLevel="1" thickBot="1" x14ac:dyDescent="0.4">
      <c r="A90" s="1753"/>
      <c r="B90" s="1756"/>
      <c r="C90" s="14" t="s">
        <v>676</v>
      </c>
      <c r="D90" s="61"/>
      <c r="E90" s="1759"/>
    </row>
    <row r="91" spans="1:5" ht="15" hidden="1" customHeight="1" outlineLevel="1" x14ac:dyDescent="0.35">
      <c r="A91" s="1751" t="s">
        <v>678</v>
      </c>
      <c r="B91" s="1754" t="s">
        <v>63</v>
      </c>
      <c r="C91" s="212" t="s">
        <v>51</v>
      </c>
      <c r="D91" s="64"/>
      <c r="E91" s="1757" t="s">
        <v>2893</v>
      </c>
    </row>
    <row r="92" spans="1:5" hidden="1" outlineLevel="1" x14ac:dyDescent="0.35">
      <c r="A92" s="1752"/>
      <c r="B92" s="1755"/>
      <c r="C92" s="14" t="s">
        <v>48</v>
      </c>
      <c r="D92" s="13"/>
      <c r="E92" s="1758"/>
    </row>
    <row r="93" spans="1:5" hidden="1" outlineLevel="1" x14ac:dyDescent="0.35">
      <c r="A93" s="1752"/>
      <c r="B93" s="1755"/>
      <c r="C93" s="213" t="s">
        <v>59</v>
      </c>
      <c r="D93" s="10"/>
      <c r="E93" s="1758"/>
    </row>
    <row r="94" spans="1:5" hidden="1" outlineLevel="1" x14ac:dyDescent="0.35">
      <c r="A94" s="1752"/>
      <c r="B94" s="1755"/>
      <c r="C94" s="213" t="s">
        <v>677</v>
      </c>
      <c r="D94" s="63"/>
      <c r="E94" s="1758"/>
    </row>
    <row r="95" spans="1:5" ht="25" hidden="1" outlineLevel="1" x14ac:dyDescent="0.35">
      <c r="A95" s="1752"/>
      <c r="B95" s="1755"/>
      <c r="C95" s="213" t="s">
        <v>675</v>
      </c>
      <c r="D95" s="62"/>
      <c r="E95" s="1758"/>
    </row>
    <row r="96" spans="1:5" ht="15" hidden="1" customHeight="1" outlineLevel="1" thickBot="1" x14ac:dyDescent="0.4">
      <c r="A96" s="1753"/>
      <c r="B96" s="1756"/>
      <c r="C96" s="14" t="s">
        <v>676</v>
      </c>
      <c r="D96" s="61"/>
      <c r="E96" s="1759"/>
    </row>
    <row r="97" spans="1:5" ht="15" hidden="1" customHeight="1" outlineLevel="1" x14ac:dyDescent="0.35">
      <c r="A97" s="1751" t="s">
        <v>678</v>
      </c>
      <c r="B97" s="1754" t="s">
        <v>63</v>
      </c>
      <c r="C97" s="212" t="s">
        <v>51</v>
      </c>
      <c r="D97" s="64"/>
      <c r="E97" s="1269" t="s">
        <v>41</v>
      </c>
    </row>
    <row r="98" spans="1:5" hidden="1" outlineLevel="1" x14ac:dyDescent="0.35">
      <c r="A98" s="1752"/>
      <c r="B98" s="1755"/>
      <c r="C98" s="14" t="s">
        <v>48</v>
      </c>
      <c r="D98" s="13"/>
      <c r="E98" s="1270"/>
    </row>
    <row r="99" spans="1:5" hidden="1" outlineLevel="1" x14ac:dyDescent="0.35">
      <c r="A99" s="1752"/>
      <c r="B99" s="1755"/>
      <c r="C99" s="213" t="s">
        <v>59</v>
      </c>
      <c r="D99" s="10"/>
      <c r="E99" s="1270"/>
    </row>
    <row r="100" spans="1:5" hidden="1" outlineLevel="1" x14ac:dyDescent="0.35">
      <c r="A100" s="1752"/>
      <c r="B100" s="1755"/>
      <c r="C100" s="213" t="s">
        <v>677</v>
      </c>
      <c r="D100" s="63"/>
      <c r="E100" s="1270"/>
    </row>
    <row r="101" spans="1:5" ht="15" hidden="1" customHeight="1" outlineLevel="1" x14ac:dyDescent="0.35">
      <c r="A101" s="1752"/>
      <c r="B101" s="1755"/>
      <c r="C101" s="213" t="s">
        <v>675</v>
      </c>
      <c r="D101" s="62"/>
      <c r="E101" s="1270"/>
    </row>
    <row r="102" spans="1:5" ht="15" hidden="1" customHeight="1" outlineLevel="1" thickBot="1" x14ac:dyDescent="0.4">
      <c r="A102" s="1753"/>
      <c r="B102" s="1756"/>
      <c r="C102" s="14" t="s">
        <v>676</v>
      </c>
      <c r="D102" s="61"/>
      <c r="E102" s="1641"/>
    </row>
    <row r="103" spans="1:5" ht="19.5" customHeight="1" collapsed="1" x14ac:dyDescent="0.35">
      <c r="A103" s="1751" t="s">
        <v>678</v>
      </c>
      <c r="B103" s="1754" t="s">
        <v>62</v>
      </c>
      <c r="C103" s="16" t="s">
        <v>58</v>
      </c>
      <c r="D103" s="60"/>
      <c r="E103" s="1757" t="s">
        <v>2894</v>
      </c>
    </row>
    <row r="104" spans="1:5" ht="19.5" customHeight="1" x14ac:dyDescent="0.35">
      <c r="A104" s="1752"/>
      <c r="B104" s="1755"/>
      <c r="C104" s="59" t="s">
        <v>676</v>
      </c>
      <c r="D104" s="12"/>
      <c r="E104" s="1758"/>
    </row>
    <row r="105" spans="1:5" ht="25.5" thickBot="1" x14ac:dyDescent="0.4">
      <c r="A105" s="1753"/>
      <c r="B105" s="1756"/>
      <c r="C105" s="58" t="s">
        <v>675</v>
      </c>
      <c r="D105" s="57"/>
      <c r="E105" s="1759"/>
    </row>
    <row r="106" spans="1:5" ht="20.25" hidden="1" customHeight="1" outlineLevel="1" x14ac:dyDescent="0.35">
      <c r="A106" s="1751" t="s">
        <v>64</v>
      </c>
      <c r="B106" s="1754" t="s">
        <v>62</v>
      </c>
      <c r="C106" s="16" t="s">
        <v>58</v>
      </c>
      <c r="D106" s="60"/>
      <c r="E106" s="1757" t="s">
        <v>2894</v>
      </c>
    </row>
    <row r="107" spans="1:5" ht="20.25" hidden="1" customHeight="1" outlineLevel="1" x14ac:dyDescent="0.35">
      <c r="A107" s="1752"/>
      <c r="B107" s="1755"/>
      <c r="C107" s="59" t="s">
        <v>676</v>
      </c>
      <c r="D107" s="12"/>
      <c r="E107" s="1758"/>
    </row>
    <row r="108" spans="1:5" ht="25.5" hidden="1" outlineLevel="1" thickBot="1" x14ac:dyDescent="0.4">
      <c r="A108" s="1753"/>
      <c r="B108" s="1756"/>
      <c r="C108" s="58" t="s">
        <v>675</v>
      </c>
      <c r="D108" s="57"/>
      <c r="E108" s="1759"/>
    </row>
    <row r="109" spans="1:5" hidden="1" outlineLevel="1" x14ac:dyDescent="0.35">
      <c r="A109" s="1751" t="s">
        <v>64</v>
      </c>
      <c r="B109" s="1754" t="s">
        <v>62</v>
      </c>
      <c r="C109" s="16" t="s">
        <v>58</v>
      </c>
      <c r="D109" s="60"/>
      <c r="E109" s="1757" t="s">
        <v>2894</v>
      </c>
    </row>
    <row r="110" spans="1:5" hidden="1" outlineLevel="1" x14ac:dyDescent="0.35">
      <c r="A110" s="1752"/>
      <c r="B110" s="1755"/>
      <c r="C110" s="59" t="s">
        <v>676</v>
      </c>
      <c r="D110" s="12"/>
      <c r="E110" s="1758"/>
    </row>
    <row r="111" spans="1:5" ht="25.5" hidden="1" outlineLevel="1" thickBot="1" x14ac:dyDescent="0.4">
      <c r="A111" s="1753"/>
      <c r="B111" s="1756"/>
      <c r="C111" s="58" t="s">
        <v>675</v>
      </c>
      <c r="D111" s="57"/>
      <c r="E111" s="1759"/>
    </row>
    <row r="112" spans="1:5" hidden="1" outlineLevel="1" x14ac:dyDescent="0.35">
      <c r="A112" s="1751" t="s">
        <v>64</v>
      </c>
      <c r="B112" s="1754" t="s">
        <v>62</v>
      </c>
      <c r="C112" s="16" t="s">
        <v>58</v>
      </c>
      <c r="D112" s="60"/>
      <c r="E112" s="1757" t="s">
        <v>2894</v>
      </c>
    </row>
    <row r="113" spans="1:5" hidden="1" outlineLevel="1" x14ac:dyDescent="0.35">
      <c r="A113" s="1752"/>
      <c r="B113" s="1755"/>
      <c r="C113" s="59" t="s">
        <v>676</v>
      </c>
      <c r="D113" s="12"/>
      <c r="E113" s="1758"/>
    </row>
    <row r="114" spans="1:5" ht="25.5" hidden="1" outlineLevel="1" thickBot="1" x14ac:dyDescent="0.4">
      <c r="A114" s="1753"/>
      <c r="B114" s="1756"/>
      <c r="C114" s="58" t="s">
        <v>675</v>
      </c>
      <c r="D114" s="57"/>
      <c r="E114" s="1759"/>
    </row>
    <row r="115" spans="1:5" hidden="1" outlineLevel="1" x14ac:dyDescent="0.35">
      <c r="A115" s="1751" t="s">
        <v>64</v>
      </c>
      <c r="B115" s="1754" t="s">
        <v>62</v>
      </c>
      <c r="C115" s="16" t="s">
        <v>58</v>
      </c>
      <c r="D115" s="60"/>
      <c r="E115" s="1757" t="s">
        <v>2894</v>
      </c>
    </row>
    <row r="116" spans="1:5" hidden="1" outlineLevel="1" x14ac:dyDescent="0.35">
      <c r="A116" s="1752"/>
      <c r="B116" s="1755"/>
      <c r="C116" s="59" t="s">
        <v>676</v>
      </c>
      <c r="D116" s="12"/>
      <c r="E116" s="1758"/>
    </row>
    <row r="117" spans="1:5" ht="25.5" hidden="1" outlineLevel="1" thickBot="1" x14ac:dyDescent="0.4">
      <c r="A117" s="1753"/>
      <c r="B117" s="1756"/>
      <c r="C117" s="58" t="s">
        <v>675</v>
      </c>
      <c r="D117" s="57"/>
      <c r="E117" s="1759"/>
    </row>
    <row r="118" spans="1:5" hidden="1" outlineLevel="1" x14ac:dyDescent="0.35">
      <c r="A118" s="1751" t="s">
        <v>64</v>
      </c>
      <c r="B118" s="1754" t="s">
        <v>62</v>
      </c>
      <c r="C118" s="16" t="s">
        <v>58</v>
      </c>
      <c r="D118" s="60"/>
      <c r="E118" s="1757" t="s">
        <v>2894</v>
      </c>
    </row>
    <row r="119" spans="1:5" hidden="1" outlineLevel="1" x14ac:dyDescent="0.35">
      <c r="A119" s="1752"/>
      <c r="B119" s="1755"/>
      <c r="C119" s="59" t="s">
        <v>676</v>
      </c>
      <c r="D119" s="12"/>
      <c r="E119" s="1758"/>
    </row>
    <row r="120" spans="1:5" ht="25.5" hidden="1" outlineLevel="1" thickBot="1" x14ac:dyDescent="0.4">
      <c r="A120" s="1753"/>
      <c r="B120" s="1756"/>
      <c r="C120" s="58" t="s">
        <v>675</v>
      </c>
      <c r="D120" s="57"/>
      <c r="E120" s="1759"/>
    </row>
    <row r="121" spans="1:5" hidden="1" outlineLevel="1" x14ac:dyDescent="0.35">
      <c r="A121" s="1751" t="s">
        <v>64</v>
      </c>
      <c r="B121" s="1754" t="s">
        <v>62</v>
      </c>
      <c r="C121" s="16" t="s">
        <v>58</v>
      </c>
      <c r="D121" s="60"/>
      <c r="E121" s="1757" t="s">
        <v>2894</v>
      </c>
    </row>
    <row r="122" spans="1:5" hidden="1" outlineLevel="1" x14ac:dyDescent="0.35">
      <c r="A122" s="1752"/>
      <c r="B122" s="1755"/>
      <c r="C122" s="59" t="s">
        <v>676</v>
      </c>
      <c r="D122" s="12"/>
      <c r="E122" s="1758"/>
    </row>
    <row r="123" spans="1:5" ht="25.5" hidden="1" outlineLevel="1" thickBot="1" x14ac:dyDescent="0.4">
      <c r="A123" s="1753"/>
      <c r="B123" s="1756"/>
      <c r="C123" s="58" t="s">
        <v>675</v>
      </c>
      <c r="D123" s="57"/>
      <c r="E123" s="1759"/>
    </row>
    <row r="124" spans="1:5" hidden="1" outlineLevel="1" x14ac:dyDescent="0.35">
      <c r="A124" s="1751" t="s">
        <v>64</v>
      </c>
      <c r="B124" s="1754" t="s">
        <v>62</v>
      </c>
      <c r="C124" s="16" t="s">
        <v>58</v>
      </c>
      <c r="D124" s="60"/>
      <c r="E124" s="1757" t="s">
        <v>2894</v>
      </c>
    </row>
    <row r="125" spans="1:5" hidden="1" outlineLevel="1" x14ac:dyDescent="0.35">
      <c r="A125" s="1752"/>
      <c r="B125" s="1755"/>
      <c r="C125" s="59" t="s">
        <v>676</v>
      </c>
      <c r="D125" s="12"/>
      <c r="E125" s="1758"/>
    </row>
    <row r="126" spans="1:5" ht="25.5" hidden="1" outlineLevel="1" thickBot="1" x14ac:dyDescent="0.4">
      <c r="A126" s="1753"/>
      <c r="B126" s="1756"/>
      <c r="C126" s="58" t="s">
        <v>675</v>
      </c>
      <c r="D126" s="57"/>
      <c r="E126" s="1759"/>
    </row>
    <row r="127" spans="1:5" hidden="1" outlineLevel="1" x14ac:dyDescent="0.35">
      <c r="A127" s="1751" t="s">
        <v>64</v>
      </c>
      <c r="B127" s="1754" t="s">
        <v>62</v>
      </c>
      <c r="C127" s="16" t="s">
        <v>58</v>
      </c>
      <c r="D127" s="60"/>
      <c r="E127" s="1757" t="s">
        <v>2894</v>
      </c>
    </row>
    <row r="128" spans="1:5" hidden="1" outlineLevel="1" x14ac:dyDescent="0.35">
      <c r="A128" s="1752"/>
      <c r="B128" s="1755"/>
      <c r="C128" s="59" t="s">
        <v>676</v>
      </c>
      <c r="D128" s="12"/>
      <c r="E128" s="1758"/>
    </row>
    <row r="129" spans="1:5" ht="25.5" hidden="1" outlineLevel="1" thickBot="1" x14ac:dyDescent="0.4">
      <c r="A129" s="1753"/>
      <c r="B129" s="1756"/>
      <c r="C129" s="58" t="s">
        <v>675</v>
      </c>
      <c r="D129" s="57"/>
      <c r="E129" s="1759"/>
    </row>
    <row r="130" spans="1:5" hidden="1" outlineLevel="1" x14ac:dyDescent="0.35">
      <c r="A130" s="1751" t="s">
        <v>64</v>
      </c>
      <c r="B130" s="1754" t="s">
        <v>62</v>
      </c>
      <c r="C130" s="16" t="s">
        <v>58</v>
      </c>
      <c r="D130" s="60"/>
      <c r="E130" s="1757" t="s">
        <v>2894</v>
      </c>
    </row>
    <row r="131" spans="1:5" hidden="1" outlineLevel="1" x14ac:dyDescent="0.35">
      <c r="A131" s="1752"/>
      <c r="B131" s="1755"/>
      <c r="C131" s="59" t="s">
        <v>676</v>
      </c>
      <c r="D131" s="12"/>
      <c r="E131" s="1758"/>
    </row>
    <row r="132" spans="1:5" ht="25.5" hidden="1" outlineLevel="1" thickBot="1" x14ac:dyDescent="0.4">
      <c r="A132" s="1753"/>
      <c r="B132" s="1756"/>
      <c r="C132" s="58" t="s">
        <v>675</v>
      </c>
      <c r="D132" s="57"/>
      <c r="E132" s="1759"/>
    </row>
    <row r="133" spans="1:5" hidden="1" outlineLevel="1" x14ac:dyDescent="0.35">
      <c r="A133" s="1751" t="s">
        <v>64</v>
      </c>
      <c r="B133" s="1754" t="s">
        <v>62</v>
      </c>
      <c r="C133" s="16" t="s">
        <v>58</v>
      </c>
      <c r="D133" s="60"/>
      <c r="E133" s="1757" t="s">
        <v>2894</v>
      </c>
    </row>
    <row r="134" spans="1:5" hidden="1" outlineLevel="1" x14ac:dyDescent="0.35">
      <c r="A134" s="1752"/>
      <c r="B134" s="1755"/>
      <c r="C134" s="59" t="s">
        <v>676</v>
      </c>
      <c r="D134" s="12"/>
      <c r="E134" s="1758"/>
    </row>
    <row r="135" spans="1:5" ht="25.5" hidden="1" outlineLevel="1" thickBot="1" x14ac:dyDescent="0.4">
      <c r="A135" s="1753"/>
      <c r="B135" s="1756"/>
      <c r="C135" s="58" t="s">
        <v>675</v>
      </c>
      <c r="D135" s="57"/>
      <c r="E135" s="1759"/>
    </row>
    <row r="136" spans="1:5" hidden="1" outlineLevel="1" x14ac:dyDescent="0.35">
      <c r="A136" s="1751" t="s">
        <v>64</v>
      </c>
      <c r="B136" s="1754" t="s">
        <v>62</v>
      </c>
      <c r="C136" s="16" t="s">
        <v>58</v>
      </c>
      <c r="D136" s="60"/>
      <c r="E136" s="1757" t="s">
        <v>2894</v>
      </c>
    </row>
    <row r="137" spans="1:5" hidden="1" outlineLevel="1" x14ac:dyDescent="0.35">
      <c r="A137" s="1752"/>
      <c r="B137" s="1755"/>
      <c r="C137" s="59" t="s">
        <v>676</v>
      </c>
      <c r="D137" s="12"/>
      <c r="E137" s="1758"/>
    </row>
    <row r="138" spans="1:5" ht="25.5" hidden="1" outlineLevel="1" thickBot="1" x14ac:dyDescent="0.4">
      <c r="A138" s="1753"/>
      <c r="B138" s="1756"/>
      <c r="C138" s="58" t="s">
        <v>675</v>
      </c>
      <c r="D138" s="57"/>
      <c r="E138" s="1759"/>
    </row>
    <row r="139" spans="1:5" hidden="1" outlineLevel="1" x14ac:dyDescent="0.35">
      <c r="A139" s="1751" t="s">
        <v>64</v>
      </c>
      <c r="B139" s="1754" t="s">
        <v>62</v>
      </c>
      <c r="C139" s="16" t="s">
        <v>58</v>
      </c>
      <c r="D139" s="60"/>
      <c r="E139" s="1757" t="s">
        <v>2894</v>
      </c>
    </row>
    <row r="140" spans="1:5" hidden="1" outlineLevel="1" x14ac:dyDescent="0.35">
      <c r="A140" s="1752"/>
      <c r="B140" s="1755"/>
      <c r="C140" s="59" t="s">
        <v>676</v>
      </c>
      <c r="D140" s="12"/>
      <c r="E140" s="1758"/>
    </row>
    <row r="141" spans="1:5" ht="25.5" hidden="1" outlineLevel="1" thickBot="1" x14ac:dyDescent="0.4">
      <c r="A141" s="1753"/>
      <c r="B141" s="1756"/>
      <c r="C141" s="58" t="s">
        <v>675</v>
      </c>
      <c r="D141" s="57"/>
      <c r="E141" s="1759"/>
    </row>
    <row r="142" spans="1:5" hidden="1" outlineLevel="1" x14ac:dyDescent="0.35">
      <c r="A142" s="1751" t="s">
        <v>64</v>
      </c>
      <c r="B142" s="1754" t="s">
        <v>62</v>
      </c>
      <c r="C142" s="16" t="s">
        <v>58</v>
      </c>
      <c r="D142" s="60"/>
      <c r="E142" s="1757" t="s">
        <v>2894</v>
      </c>
    </row>
    <row r="143" spans="1:5" hidden="1" outlineLevel="1" x14ac:dyDescent="0.35">
      <c r="A143" s="1752"/>
      <c r="B143" s="1755"/>
      <c r="C143" s="59" t="s">
        <v>676</v>
      </c>
      <c r="D143" s="12"/>
      <c r="E143" s="1758"/>
    </row>
    <row r="144" spans="1:5" ht="25.5" hidden="1" outlineLevel="1" thickBot="1" x14ac:dyDescent="0.4">
      <c r="A144" s="1753"/>
      <c r="B144" s="1756"/>
      <c r="C144" s="58" t="s">
        <v>675</v>
      </c>
      <c r="D144" s="57"/>
      <c r="E144" s="1759"/>
    </row>
    <row r="145" spans="1:5" hidden="1" outlineLevel="1" x14ac:dyDescent="0.35">
      <c r="A145" s="1751" t="s">
        <v>64</v>
      </c>
      <c r="B145" s="1754" t="s">
        <v>62</v>
      </c>
      <c r="C145" s="16" t="s">
        <v>58</v>
      </c>
      <c r="D145" s="60"/>
      <c r="E145" s="1757" t="s">
        <v>2894</v>
      </c>
    </row>
    <row r="146" spans="1:5" hidden="1" outlineLevel="1" x14ac:dyDescent="0.35">
      <c r="A146" s="1752"/>
      <c r="B146" s="1755"/>
      <c r="C146" s="59" t="s">
        <v>676</v>
      </c>
      <c r="D146" s="12"/>
      <c r="E146" s="1758"/>
    </row>
    <row r="147" spans="1:5" ht="25.5" hidden="1" outlineLevel="1" thickBot="1" x14ac:dyDescent="0.4">
      <c r="A147" s="1753"/>
      <c r="B147" s="1756"/>
      <c r="C147" s="58" t="s">
        <v>675</v>
      </c>
      <c r="D147" s="57"/>
      <c r="E147" s="1759"/>
    </row>
    <row r="148" spans="1:5" hidden="1" outlineLevel="1" x14ac:dyDescent="0.35">
      <c r="A148" s="1751" t="s">
        <v>64</v>
      </c>
      <c r="B148" s="1754" t="s">
        <v>62</v>
      </c>
      <c r="C148" s="16" t="s">
        <v>58</v>
      </c>
      <c r="D148" s="60"/>
      <c r="E148" s="1757" t="s">
        <v>2894</v>
      </c>
    </row>
    <row r="149" spans="1:5" hidden="1" outlineLevel="1" x14ac:dyDescent="0.35">
      <c r="A149" s="1752"/>
      <c r="B149" s="1755"/>
      <c r="C149" s="59" t="s">
        <v>676</v>
      </c>
      <c r="D149" s="12"/>
      <c r="E149" s="1758"/>
    </row>
    <row r="150" spans="1:5" ht="25.5" hidden="1" outlineLevel="1" thickBot="1" x14ac:dyDescent="0.4">
      <c r="A150" s="1753"/>
      <c r="B150" s="1756"/>
      <c r="C150" s="58" t="s">
        <v>675</v>
      </c>
      <c r="D150" s="57"/>
      <c r="E150" s="1759"/>
    </row>
    <row r="151" spans="1:5" hidden="1" outlineLevel="1" x14ac:dyDescent="0.35">
      <c r="A151" s="1751" t="s">
        <v>64</v>
      </c>
      <c r="B151" s="1754" t="s">
        <v>62</v>
      </c>
      <c r="C151" s="16" t="s">
        <v>58</v>
      </c>
      <c r="D151" s="60"/>
      <c r="E151" s="1757" t="s">
        <v>2894</v>
      </c>
    </row>
    <row r="152" spans="1:5" hidden="1" outlineLevel="1" x14ac:dyDescent="0.35">
      <c r="A152" s="1752"/>
      <c r="B152" s="1755"/>
      <c r="C152" s="59" t="s">
        <v>676</v>
      </c>
      <c r="D152" s="12"/>
      <c r="E152" s="1758"/>
    </row>
    <row r="153" spans="1:5" ht="25.5" hidden="1" outlineLevel="1" thickBot="1" x14ac:dyDescent="0.4">
      <c r="A153" s="1753"/>
      <c r="B153" s="1756"/>
      <c r="C153" s="58" t="s">
        <v>675</v>
      </c>
      <c r="D153" s="57"/>
      <c r="E153" s="1759"/>
    </row>
    <row r="154" spans="1:5" hidden="1" outlineLevel="1" x14ac:dyDescent="0.35">
      <c r="A154" s="1751" t="s">
        <v>64</v>
      </c>
      <c r="B154" s="1754" t="s">
        <v>62</v>
      </c>
      <c r="C154" s="16" t="s">
        <v>58</v>
      </c>
      <c r="D154" s="60"/>
      <c r="E154" s="1757" t="s">
        <v>2894</v>
      </c>
    </row>
    <row r="155" spans="1:5" hidden="1" outlineLevel="1" x14ac:dyDescent="0.35">
      <c r="A155" s="1752"/>
      <c r="B155" s="1755"/>
      <c r="C155" s="59" t="s">
        <v>676</v>
      </c>
      <c r="D155" s="12"/>
      <c r="E155" s="1758"/>
    </row>
    <row r="156" spans="1:5" ht="25.5" hidden="1" outlineLevel="1" thickBot="1" x14ac:dyDescent="0.4">
      <c r="A156" s="1753"/>
      <c r="B156" s="1756"/>
      <c r="C156" s="58" t="s">
        <v>675</v>
      </c>
      <c r="D156" s="57"/>
      <c r="E156" s="1759"/>
    </row>
    <row r="157" spans="1:5" hidden="1" outlineLevel="1" x14ac:dyDescent="0.35">
      <c r="A157" s="1751" t="s">
        <v>64</v>
      </c>
      <c r="B157" s="1754" t="s">
        <v>62</v>
      </c>
      <c r="C157" s="16" t="s">
        <v>58</v>
      </c>
      <c r="D157" s="60"/>
      <c r="E157" s="1757" t="s">
        <v>2894</v>
      </c>
    </row>
    <row r="158" spans="1:5" hidden="1" outlineLevel="1" x14ac:dyDescent="0.35">
      <c r="A158" s="1752"/>
      <c r="B158" s="1755"/>
      <c r="C158" s="59" t="s">
        <v>676</v>
      </c>
      <c r="D158" s="12"/>
      <c r="E158" s="1758"/>
    </row>
    <row r="159" spans="1:5" ht="25.5" hidden="1" outlineLevel="1" thickBot="1" x14ac:dyDescent="0.4">
      <c r="A159" s="1753"/>
      <c r="B159" s="1756"/>
      <c r="C159" s="58" t="s">
        <v>675</v>
      </c>
      <c r="D159" s="57"/>
      <c r="E159" s="1759"/>
    </row>
    <row r="160" spans="1:5" hidden="1" outlineLevel="1" x14ac:dyDescent="0.35">
      <c r="A160" s="1751" t="s">
        <v>64</v>
      </c>
      <c r="B160" s="1754" t="s">
        <v>62</v>
      </c>
      <c r="C160" s="16" t="s">
        <v>58</v>
      </c>
      <c r="D160" s="60"/>
      <c r="E160" s="1757" t="s">
        <v>2894</v>
      </c>
    </row>
    <row r="161" spans="1:5" hidden="1" outlineLevel="1" x14ac:dyDescent="0.35">
      <c r="A161" s="1752"/>
      <c r="B161" s="1755"/>
      <c r="C161" s="59" t="s">
        <v>676</v>
      </c>
      <c r="D161" s="12"/>
      <c r="E161" s="1758"/>
    </row>
    <row r="162" spans="1:5" ht="25.5" hidden="1" outlineLevel="1" thickBot="1" x14ac:dyDescent="0.4">
      <c r="A162" s="1753"/>
      <c r="B162" s="1756"/>
      <c r="C162" s="58" t="s">
        <v>675</v>
      </c>
      <c r="D162" s="57"/>
      <c r="E162" s="1759"/>
    </row>
    <row r="163" spans="1:5" hidden="1" outlineLevel="1" x14ac:dyDescent="0.35">
      <c r="A163" s="1751" t="s">
        <v>64</v>
      </c>
      <c r="B163" s="1754" t="s">
        <v>62</v>
      </c>
      <c r="C163" s="16" t="s">
        <v>58</v>
      </c>
      <c r="D163" s="60"/>
      <c r="E163" s="1757" t="s">
        <v>2894</v>
      </c>
    </row>
    <row r="164" spans="1:5" hidden="1" outlineLevel="1" x14ac:dyDescent="0.35">
      <c r="A164" s="1752"/>
      <c r="B164" s="1755"/>
      <c r="C164" s="59" t="s">
        <v>676</v>
      </c>
      <c r="D164" s="12"/>
      <c r="E164" s="1758"/>
    </row>
    <row r="165" spans="1:5" ht="25.5" hidden="1" outlineLevel="1" thickBot="1" x14ac:dyDescent="0.4">
      <c r="A165" s="1753"/>
      <c r="B165" s="1756"/>
      <c r="C165" s="58" t="s">
        <v>675</v>
      </c>
      <c r="D165" s="57"/>
      <c r="E165" s="1759"/>
    </row>
    <row r="166" spans="1:5" hidden="1" outlineLevel="1" x14ac:dyDescent="0.35">
      <c r="A166" s="1751" t="s">
        <v>64</v>
      </c>
      <c r="B166" s="1754" t="s">
        <v>62</v>
      </c>
      <c r="C166" s="16" t="s">
        <v>58</v>
      </c>
      <c r="D166" s="60"/>
      <c r="E166" s="1757" t="s">
        <v>2894</v>
      </c>
    </row>
    <row r="167" spans="1:5" hidden="1" outlineLevel="1" x14ac:dyDescent="0.35">
      <c r="A167" s="1752"/>
      <c r="B167" s="1755"/>
      <c r="C167" s="59" t="s">
        <v>676</v>
      </c>
      <c r="D167" s="12"/>
      <c r="E167" s="1758"/>
    </row>
    <row r="168" spans="1:5" ht="25.5" hidden="1" outlineLevel="1" thickBot="1" x14ac:dyDescent="0.4">
      <c r="A168" s="1753"/>
      <c r="B168" s="1756"/>
      <c r="C168" s="58" t="s">
        <v>675</v>
      </c>
      <c r="D168" s="57"/>
      <c r="E168" s="1759"/>
    </row>
    <row r="169" spans="1:5" hidden="1" outlineLevel="1" x14ac:dyDescent="0.35">
      <c r="A169" s="1751" t="s">
        <v>64</v>
      </c>
      <c r="B169" s="1754" t="s">
        <v>62</v>
      </c>
      <c r="C169" s="16" t="s">
        <v>58</v>
      </c>
      <c r="D169" s="60"/>
      <c r="E169" s="1757" t="s">
        <v>2894</v>
      </c>
    </row>
    <row r="170" spans="1:5" hidden="1" outlineLevel="1" x14ac:dyDescent="0.35">
      <c r="A170" s="1752"/>
      <c r="B170" s="1755"/>
      <c r="C170" s="59" t="s">
        <v>676</v>
      </c>
      <c r="D170" s="12"/>
      <c r="E170" s="1758"/>
    </row>
    <row r="171" spans="1:5" ht="25.5" hidden="1" outlineLevel="1" thickBot="1" x14ac:dyDescent="0.4">
      <c r="A171" s="1753"/>
      <c r="B171" s="1756"/>
      <c r="C171" s="58" t="s">
        <v>675</v>
      </c>
      <c r="D171" s="57"/>
      <c r="E171" s="1759"/>
    </row>
    <row r="172" spans="1:5" hidden="1" outlineLevel="1" x14ac:dyDescent="0.35">
      <c r="A172" s="1751" t="s">
        <v>64</v>
      </c>
      <c r="B172" s="1754" t="s">
        <v>62</v>
      </c>
      <c r="C172" s="16" t="s">
        <v>58</v>
      </c>
      <c r="D172" s="60"/>
      <c r="E172" s="1757" t="s">
        <v>2894</v>
      </c>
    </row>
    <row r="173" spans="1:5" hidden="1" outlineLevel="1" x14ac:dyDescent="0.35">
      <c r="A173" s="1752"/>
      <c r="B173" s="1755"/>
      <c r="C173" s="59" t="s">
        <v>676</v>
      </c>
      <c r="D173" s="12"/>
      <c r="E173" s="1758"/>
    </row>
    <row r="174" spans="1:5" ht="25.5" hidden="1" outlineLevel="1" thickBot="1" x14ac:dyDescent="0.4">
      <c r="A174" s="1753"/>
      <c r="B174" s="1756"/>
      <c r="C174" s="58" t="s">
        <v>675</v>
      </c>
      <c r="D174" s="57"/>
      <c r="E174" s="1759"/>
    </row>
    <row r="175" spans="1:5" hidden="1" outlineLevel="1" x14ac:dyDescent="0.35">
      <c r="A175" s="1751" t="s">
        <v>64</v>
      </c>
      <c r="B175" s="1754" t="s">
        <v>62</v>
      </c>
      <c r="C175" s="16" t="s">
        <v>58</v>
      </c>
      <c r="D175" s="60"/>
      <c r="E175" s="1757" t="s">
        <v>2894</v>
      </c>
    </row>
    <row r="176" spans="1:5" hidden="1" outlineLevel="1" x14ac:dyDescent="0.35">
      <c r="A176" s="1752"/>
      <c r="B176" s="1755"/>
      <c r="C176" s="59" t="s">
        <v>676</v>
      </c>
      <c r="D176" s="12"/>
      <c r="E176" s="1758"/>
    </row>
    <row r="177" spans="1:5" ht="25.5" hidden="1" outlineLevel="1" thickBot="1" x14ac:dyDescent="0.4">
      <c r="A177" s="1753"/>
      <c r="B177" s="1756"/>
      <c r="C177" s="58" t="s">
        <v>675</v>
      </c>
      <c r="D177" s="57"/>
      <c r="E177" s="1759"/>
    </row>
    <row r="178" spans="1:5" hidden="1" outlineLevel="1" x14ac:dyDescent="0.35">
      <c r="A178" s="1751" t="s">
        <v>64</v>
      </c>
      <c r="B178" s="1754" t="s">
        <v>62</v>
      </c>
      <c r="C178" s="16" t="s">
        <v>58</v>
      </c>
      <c r="D178" s="60"/>
      <c r="E178" s="1757" t="s">
        <v>2894</v>
      </c>
    </row>
    <row r="179" spans="1:5" hidden="1" outlineLevel="1" x14ac:dyDescent="0.35">
      <c r="A179" s="1752"/>
      <c r="B179" s="1755"/>
      <c r="C179" s="59" t="s">
        <v>676</v>
      </c>
      <c r="D179" s="12"/>
      <c r="E179" s="1758"/>
    </row>
    <row r="180" spans="1:5" ht="25.5" hidden="1" outlineLevel="1" thickBot="1" x14ac:dyDescent="0.4">
      <c r="A180" s="1753"/>
      <c r="B180" s="1756"/>
      <c r="C180" s="58" t="s">
        <v>675</v>
      </c>
      <c r="D180" s="57"/>
      <c r="E180" s="1759"/>
    </row>
    <row r="181" spans="1:5" hidden="1" outlineLevel="1" x14ac:dyDescent="0.35">
      <c r="A181" s="1751" t="s">
        <v>64</v>
      </c>
      <c r="B181" s="1754" t="s">
        <v>62</v>
      </c>
      <c r="C181" s="16" t="s">
        <v>58</v>
      </c>
      <c r="D181" s="60"/>
      <c r="E181" s="1757" t="s">
        <v>2894</v>
      </c>
    </row>
    <row r="182" spans="1:5" hidden="1" outlineLevel="1" x14ac:dyDescent="0.35">
      <c r="A182" s="1752"/>
      <c r="B182" s="1755"/>
      <c r="C182" s="59" t="s">
        <v>676</v>
      </c>
      <c r="D182" s="12"/>
      <c r="E182" s="1758"/>
    </row>
    <row r="183" spans="1:5" ht="25.5" hidden="1" outlineLevel="1" thickBot="1" x14ac:dyDescent="0.4">
      <c r="A183" s="1753"/>
      <c r="B183" s="1756"/>
      <c r="C183" s="58" t="s">
        <v>675</v>
      </c>
      <c r="D183" s="57"/>
      <c r="E183" s="1759"/>
    </row>
    <row r="184" spans="1:5" collapsed="1" x14ac:dyDescent="0.35">
      <c r="A184" s="1"/>
      <c r="B184" s="1"/>
      <c r="C184" s="1"/>
      <c r="D184" s="1"/>
      <c r="E184" s="2"/>
    </row>
    <row r="185" spans="1:5" x14ac:dyDescent="0.35">
      <c r="A185" s="1"/>
      <c r="B185" s="1"/>
      <c r="C185" s="1"/>
      <c r="D185" s="1"/>
      <c r="E185" s="2"/>
    </row>
    <row r="186" spans="1:5" x14ac:dyDescent="0.35">
      <c r="A186" s="1"/>
      <c r="B186" s="1"/>
      <c r="C186" s="1"/>
      <c r="D186" s="1"/>
      <c r="E186" s="2"/>
    </row>
    <row r="187" spans="1:5" x14ac:dyDescent="0.35">
      <c r="A187" s="1"/>
      <c r="B187" s="1"/>
      <c r="C187" s="1"/>
      <c r="D187" s="1"/>
      <c r="E187" s="2"/>
    </row>
    <row r="188" spans="1:5" x14ac:dyDescent="0.35">
      <c r="A188" s="1"/>
      <c r="B188" s="1"/>
      <c r="C188" s="1"/>
      <c r="D188" s="1"/>
      <c r="E188" s="2"/>
    </row>
    <row r="189" spans="1:5" x14ac:dyDescent="0.35">
      <c r="A189" s="1"/>
      <c r="B189" s="1"/>
      <c r="C189" s="1"/>
      <c r="D189" s="1"/>
      <c r="E189" s="2"/>
    </row>
    <row r="190" spans="1:5" x14ac:dyDescent="0.35">
      <c r="A190" s="1"/>
      <c r="B190" s="1"/>
      <c r="C190" s="1"/>
      <c r="D190" s="1"/>
      <c r="E190" s="2"/>
    </row>
    <row r="191" spans="1:5" x14ac:dyDescent="0.35">
      <c r="A191" s="1"/>
      <c r="B191" s="1"/>
      <c r="C191" s="1"/>
      <c r="D191" s="1"/>
      <c r="E191" s="2"/>
    </row>
    <row r="192" spans="1:5" x14ac:dyDescent="0.35">
      <c r="A192" s="1"/>
      <c r="B192" s="1"/>
      <c r="C192" s="1"/>
      <c r="D192" s="1"/>
      <c r="E192" s="2"/>
    </row>
    <row r="193" spans="1:5" x14ac:dyDescent="0.35">
      <c r="A193" s="1"/>
      <c r="B193" s="1"/>
      <c r="C193" s="1"/>
      <c r="D193" s="1"/>
      <c r="E193" s="2"/>
    </row>
    <row r="194" spans="1:5" x14ac:dyDescent="0.35">
      <c r="A194" s="1"/>
      <c r="B194" s="1"/>
      <c r="C194" s="1"/>
      <c r="D194" s="1"/>
      <c r="E194" s="2"/>
    </row>
    <row r="195" spans="1:5" x14ac:dyDescent="0.35">
      <c r="A195" s="1"/>
      <c r="B195" s="1"/>
      <c r="C195" s="1"/>
      <c r="D195" s="1"/>
      <c r="E195" s="2"/>
    </row>
    <row r="196" spans="1:5" x14ac:dyDescent="0.35">
      <c r="A196" s="1"/>
      <c r="B196" s="1"/>
      <c r="C196" s="1"/>
      <c r="D196" s="1"/>
      <c r="E196" s="2"/>
    </row>
    <row r="197" spans="1:5" x14ac:dyDescent="0.35">
      <c r="A197" s="1"/>
      <c r="B197" s="1"/>
      <c r="C197" s="1"/>
      <c r="D197" s="1"/>
      <c r="E197" s="2"/>
    </row>
    <row r="198" spans="1:5" x14ac:dyDescent="0.35">
      <c r="A198" s="1"/>
      <c r="B198" s="1"/>
      <c r="C198" s="1"/>
      <c r="D198" s="1"/>
      <c r="E198" s="2"/>
    </row>
    <row r="199" spans="1:5" x14ac:dyDescent="0.35">
      <c r="A199" s="1"/>
      <c r="B199" s="1"/>
      <c r="C199" s="1"/>
      <c r="D199" s="1"/>
      <c r="E199" s="2"/>
    </row>
    <row r="200" spans="1:5" x14ac:dyDescent="0.35">
      <c r="A200" s="1"/>
      <c r="B200" s="1"/>
      <c r="C200" s="1"/>
      <c r="D200" s="1"/>
      <c r="E200" s="2"/>
    </row>
    <row r="201" spans="1:5" x14ac:dyDescent="0.35">
      <c r="A201" s="1"/>
      <c r="B201" s="1"/>
      <c r="C201" s="1"/>
      <c r="D201" s="1"/>
      <c r="E201" s="2"/>
    </row>
    <row r="202" spans="1:5" x14ac:dyDescent="0.35">
      <c r="A202" s="1"/>
      <c r="B202" s="1"/>
      <c r="C202" s="1"/>
      <c r="D202" s="1"/>
      <c r="E202" s="2"/>
    </row>
    <row r="203" spans="1:5" x14ac:dyDescent="0.35">
      <c r="A203" s="1"/>
      <c r="B203" s="1"/>
      <c r="C203" s="1"/>
      <c r="D203" s="1"/>
      <c r="E203" s="2"/>
    </row>
    <row r="204" spans="1:5" x14ac:dyDescent="0.35">
      <c r="A204" s="1"/>
      <c r="B204" s="1"/>
      <c r="C204" s="1"/>
      <c r="D204" s="1"/>
      <c r="E204" s="2"/>
    </row>
    <row r="205" spans="1:5" x14ac:dyDescent="0.35">
      <c r="A205" s="1"/>
      <c r="B205" s="1"/>
      <c r="C205" s="1"/>
      <c r="D205" s="1"/>
      <c r="E205" s="2"/>
    </row>
    <row r="206" spans="1:5" x14ac:dyDescent="0.35">
      <c r="A206" s="1"/>
      <c r="B206" s="1"/>
      <c r="C206" s="1"/>
      <c r="D206" s="1"/>
      <c r="E206" s="2"/>
    </row>
    <row r="207" spans="1:5" x14ac:dyDescent="0.35">
      <c r="A207" s="1"/>
      <c r="B207" s="1"/>
      <c r="C207" s="1"/>
      <c r="D207" s="1"/>
      <c r="E207" s="2"/>
    </row>
    <row r="208" spans="1:5" x14ac:dyDescent="0.35">
      <c r="A208" s="1"/>
      <c r="B208" s="1"/>
      <c r="C208" s="1"/>
      <c r="D208" s="1"/>
      <c r="E208" s="2"/>
    </row>
    <row r="209" spans="1:5" x14ac:dyDescent="0.35">
      <c r="A209" s="1"/>
      <c r="B209" s="1"/>
      <c r="C209" s="1"/>
      <c r="D209" s="1"/>
      <c r="E209" s="2"/>
    </row>
    <row r="210" spans="1:5" x14ac:dyDescent="0.35">
      <c r="A210" s="1"/>
      <c r="B210" s="1"/>
      <c r="C210" s="1"/>
      <c r="D210" s="1"/>
      <c r="E210" s="1"/>
    </row>
    <row r="211" spans="1:5" x14ac:dyDescent="0.35">
      <c r="A211" s="1"/>
      <c r="B211" s="1"/>
      <c r="C211" s="1"/>
      <c r="D211" s="1"/>
      <c r="E211" s="1"/>
    </row>
    <row r="212" spans="1:5" x14ac:dyDescent="0.35">
      <c r="A212" s="1"/>
      <c r="B212" s="1"/>
      <c r="C212" s="1"/>
      <c r="D212" s="1"/>
      <c r="E212" s="1"/>
    </row>
    <row r="213" spans="1:5" x14ac:dyDescent="0.35">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5" x14ac:dyDescent="0.35"/>
  <cols>
    <col min="1" max="1" width="6.6328125" customWidth="1"/>
    <col min="2" max="2" width="40.6328125" customWidth="1"/>
    <col min="3" max="3" width="39" customWidth="1"/>
    <col min="4" max="4" width="29.54296875" customWidth="1"/>
  </cols>
  <sheetData>
    <row r="1" spans="1:4" x14ac:dyDescent="0.35">
      <c r="A1" s="266" t="s">
        <v>2878</v>
      </c>
      <c r="B1" s="267"/>
      <c r="C1" s="171"/>
      <c r="D1" s="172"/>
    </row>
    <row r="2" spans="1:4" x14ac:dyDescent="0.35">
      <c r="A2" s="268" t="s">
        <v>669</v>
      </c>
      <c r="B2" s="269"/>
      <c r="C2" s="168"/>
      <c r="D2" s="186"/>
    </row>
    <row r="3" spans="1:4" ht="15" thickBot="1" x14ac:dyDescent="0.4">
      <c r="A3" s="1362"/>
      <c r="B3" s="1363"/>
      <c r="C3" s="1363"/>
      <c r="D3" s="1380"/>
    </row>
    <row r="4" spans="1:4" ht="20.149999999999999" customHeight="1" x14ac:dyDescent="0.35">
      <c r="A4" s="1760" t="s">
        <v>669</v>
      </c>
      <c r="B4" s="1761"/>
      <c r="C4" s="1761"/>
      <c r="D4" s="1708"/>
    </row>
    <row r="5" spans="1:4" ht="20.149999999999999" customHeight="1" thickBot="1" x14ac:dyDescent="0.4">
      <c r="A5" s="1196" t="s">
        <v>2971</v>
      </c>
      <c r="B5" s="1197"/>
      <c r="C5" s="1197"/>
      <c r="D5" s="1762"/>
    </row>
    <row r="6" spans="1:4" ht="15" customHeight="1" thickBot="1" x14ac:dyDescent="0.4">
      <c r="A6" s="1200" t="s">
        <v>2900</v>
      </c>
      <c r="B6" s="1202"/>
      <c r="C6" s="235" t="s">
        <v>14</v>
      </c>
      <c r="D6" s="198"/>
    </row>
    <row r="7" spans="1:4" ht="16.5" customHeight="1" thickBot="1" x14ac:dyDescent="0.4">
      <c r="A7" s="1457" t="s">
        <v>2926</v>
      </c>
      <c r="B7" s="32" t="s">
        <v>39</v>
      </c>
      <c r="C7" s="31" t="s">
        <v>36</v>
      </c>
      <c r="D7" s="31" t="s">
        <v>35</v>
      </c>
    </row>
    <row r="8" spans="1:4" ht="63" thickBot="1" x14ac:dyDescent="0.4">
      <c r="A8" s="1458"/>
      <c r="B8" s="270" t="s">
        <v>680</v>
      </c>
      <c r="C8" s="30" t="s">
        <v>2986</v>
      </c>
      <c r="D8" s="30" t="s">
        <v>679</v>
      </c>
    </row>
    <row r="9" spans="1:4" ht="15" customHeight="1" x14ac:dyDescent="0.35">
      <c r="A9" s="29">
        <v>1</v>
      </c>
      <c r="B9" s="28"/>
      <c r="C9" s="27"/>
      <c r="D9" s="27"/>
    </row>
    <row r="10" spans="1:4" ht="15" customHeight="1" x14ac:dyDescent="0.35">
      <c r="A10" s="26">
        <v>2</v>
      </c>
      <c r="B10" s="25"/>
      <c r="C10" s="24"/>
      <c r="D10" s="24"/>
    </row>
    <row r="11" spans="1:4" ht="15" customHeight="1" x14ac:dyDescent="0.35">
      <c r="A11" s="26">
        <v>3</v>
      </c>
      <c r="B11" s="25"/>
      <c r="C11" s="24"/>
      <c r="D11" s="24"/>
    </row>
    <row r="12" spans="1:4" ht="15" customHeight="1" thickBot="1" x14ac:dyDescent="0.4">
      <c r="A12" s="195" t="s">
        <v>57</v>
      </c>
      <c r="B12" s="196"/>
      <c r="C12" s="197"/>
      <c r="D12" s="197"/>
    </row>
    <row r="13" spans="1:4" ht="15" customHeight="1" x14ac:dyDescent="0.35">
      <c r="A13" s="67"/>
      <c r="B13" s="67"/>
      <c r="C13" s="66"/>
      <c r="D13" s="65"/>
    </row>
    <row r="14" spans="1:4" ht="15" customHeight="1" x14ac:dyDescent="0.35">
      <c r="A14" s="67"/>
      <c r="B14" s="67"/>
      <c r="C14" s="66"/>
      <c r="D14" s="65"/>
    </row>
    <row r="15" spans="1:4" ht="15" customHeight="1" x14ac:dyDescent="0.35">
      <c r="A15" s="67"/>
      <c r="B15" s="67"/>
      <c r="C15" s="66"/>
      <c r="D15" s="65"/>
    </row>
    <row r="16" spans="1:4" ht="15" customHeight="1" x14ac:dyDescent="0.35">
      <c r="A16" s="67"/>
      <c r="B16" s="67"/>
      <c r="C16" s="66"/>
      <c r="D16" s="65"/>
    </row>
    <row r="17" spans="1:4" ht="15" customHeight="1" x14ac:dyDescent="0.35">
      <c r="A17" s="67"/>
      <c r="B17" s="67"/>
      <c r="C17" s="66"/>
      <c r="D17" s="65"/>
    </row>
    <row r="18" spans="1:4" ht="15" customHeight="1" x14ac:dyDescent="0.35">
      <c r="A18" s="67"/>
      <c r="B18" s="67"/>
      <c r="C18" s="66"/>
      <c r="D18" s="65"/>
    </row>
    <row r="19" spans="1:4" ht="15" customHeight="1" x14ac:dyDescent="0.35">
      <c r="A19" s="67"/>
      <c r="B19" s="67"/>
      <c r="C19" s="66"/>
      <c r="D19" s="65"/>
    </row>
    <row r="20" spans="1:4" ht="15" customHeight="1" x14ac:dyDescent="0.35">
      <c r="A20" s="67"/>
      <c r="B20" s="67"/>
      <c r="C20" s="66"/>
      <c r="D20" s="65"/>
    </row>
    <row r="21" spans="1:4" ht="15" customHeight="1" x14ac:dyDescent="0.35">
      <c r="A21" s="67"/>
      <c r="B21" s="67"/>
      <c r="C21" s="66"/>
      <c r="D21" s="65"/>
    </row>
    <row r="22" spans="1:4" ht="15" customHeight="1" x14ac:dyDescent="0.35">
      <c r="A22" s="67"/>
      <c r="B22" s="67"/>
      <c r="C22" s="66"/>
      <c r="D22" s="65"/>
    </row>
    <row r="23" spans="1:4" ht="15" customHeight="1" x14ac:dyDescent="0.35">
      <c r="A23" s="67"/>
      <c r="B23" s="67"/>
      <c r="C23" s="66"/>
      <c r="D23" s="65"/>
    </row>
    <row r="24" spans="1:4" ht="15" customHeight="1" x14ac:dyDescent="0.35">
      <c r="A24" s="67"/>
      <c r="B24" s="67"/>
      <c r="C24" s="66"/>
      <c r="D24" s="65"/>
    </row>
    <row r="25" spans="1:4" ht="15" customHeight="1" x14ac:dyDescent="0.35">
      <c r="A25" s="67"/>
      <c r="B25" s="67"/>
      <c r="C25" s="66"/>
      <c r="D25" s="65"/>
    </row>
    <row r="26" spans="1:4" ht="15" customHeight="1" collapsed="1" x14ac:dyDescent="0.35">
      <c r="A26" s="67"/>
      <c r="B26" s="67"/>
      <c r="C26" s="66"/>
      <c r="D26" s="65"/>
    </row>
    <row r="27" spans="1:4" ht="15" customHeight="1" x14ac:dyDescent="0.35">
      <c r="A27" s="67"/>
      <c r="B27" s="67"/>
      <c r="C27" s="66"/>
      <c r="D27" s="65"/>
    </row>
    <row r="28" spans="1:4" x14ac:dyDescent="0.35">
      <c r="A28" s="67"/>
      <c r="B28" s="67"/>
      <c r="C28" s="66"/>
      <c r="D28" s="65"/>
    </row>
    <row r="29" spans="1:4" x14ac:dyDescent="0.35">
      <c r="A29" s="67"/>
      <c r="B29" s="67"/>
      <c r="C29" s="66"/>
      <c r="D29" s="65"/>
    </row>
    <row r="30" spans="1:4" x14ac:dyDescent="0.35">
      <c r="A30" s="67"/>
      <c r="B30" s="67"/>
      <c r="C30" s="66"/>
      <c r="D30" s="65"/>
    </row>
    <row r="31" spans="1:4" x14ac:dyDescent="0.35">
      <c r="A31" s="67"/>
      <c r="B31" s="67"/>
      <c r="C31" s="66"/>
      <c r="D31" s="65"/>
    </row>
    <row r="32" spans="1:4" x14ac:dyDescent="0.35">
      <c r="A32" s="67"/>
      <c r="B32" s="67"/>
      <c r="C32" s="66"/>
      <c r="D32" s="65"/>
    </row>
    <row r="33" spans="1:4" x14ac:dyDescent="0.35">
      <c r="A33" s="67"/>
      <c r="B33" s="67"/>
      <c r="C33" s="66"/>
      <c r="D33" s="65"/>
    </row>
    <row r="34" spans="1:4" x14ac:dyDescent="0.35">
      <c r="A34" s="67"/>
      <c r="B34" s="67"/>
      <c r="C34" s="66"/>
      <c r="D34" s="65"/>
    </row>
    <row r="35" spans="1:4" x14ac:dyDescent="0.35">
      <c r="A35" s="67"/>
      <c r="B35" s="67"/>
      <c r="C35" s="66"/>
      <c r="D35" s="65"/>
    </row>
    <row r="36" spans="1:4" x14ac:dyDescent="0.35">
      <c r="A36" s="67"/>
      <c r="B36" s="67"/>
      <c r="C36" s="66"/>
      <c r="D36" s="65"/>
    </row>
    <row r="37" spans="1:4" x14ac:dyDescent="0.35">
      <c r="A37" s="67"/>
      <c r="B37" s="67"/>
      <c r="C37" s="66"/>
      <c r="D37" s="65"/>
    </row>
    <row r="38" spans="1:4" x14ac:dyDescent="0.35">
      <c r="A38" s="67"/>
      <c r="B38" s="67"/>
      <c r="C38" s="66"/>
      <c r="D38" s="65"/>
    </row>
    <row r="39" spans="1:4" x14ac:dyDescent="0.35">
      <c r="A39" s="67"/>
      <c r="B39" s="67"/>
      <c r="C39" s="66"/>
      <c r="D39" s="65"/>
    </row>
    <row r="40" spans="1:4" x14ac:dyDescent="0.35">
      <c r="A40" s="67"/>
      <c r="B40" s="67"/>
      <c r="C40" s="66"/>
      <c r="D40" s="65"/>
    </row>
    <row r="41" spans="1:4" x14ac:dyDescent="0.35">
      <c r="A41" s="67"/>
      <c r="B41" s="67"/>
      <c r="C41" s="66"/>
      <c r="D41" s="65"/>
    </row>
    <row r="42" spans="1:4" x14ac:dyDescent="0.35">
      <c r="A42" s="67"/>
      <c r="B42" s="67"/>
      <c r="C42" s="66"/>
      <c r="D42" s="65"/>
    </row>
    <row r="43" spans="1:4" x14ac:dyDescent="0.35">
      <c r="A43" s="67"/>
      <c r="B43" s="67"/>
      <c r="C43" s="66"/>
      <c r="D43" s="65"/>
    </row>
    <row r="44" spans="1:4" x14ac:dyDescent="0.35">
      <c r="A44" s="67"/>
      <c r="B44" s="67"/>
      <c r="C44" s="66"/>
      <c r="D44" s="65"/>
    </row>
    <row r="45" spans="1:4" x14ac:dyDescent="0.35">
      <c r="A45" s="67"/>
      <c r="B45" s="67"/>
      <c r="C45" s="66"/>
      <c r="D45" s="65"/>
    </row>
    <row r="46" spans="1:4" x14ac:dyDescent="0.35">
      <c r="A46" s="67"/>
      <c r="B46" s="67"/>
      <c r="C46" s="66"/>
      <c r="D46" s="65"/>
    </row>
    <row r="47" spans="1:4" x14ac:dyDescent="0.35">
      <c r="A47" s="67"/>
      <c r="B47" s="67"/>
      <c r="C47" s="66"/>
      <c r="D47" s="65"/>
    </row>
    <row r="48" spans="1:4" x14ac:dyDescent="0.35">
      <c r="A48" s="67"/>
      <c r="B48" s="67"/>
      <c r="C48" s="66"/>
      <c r="D48" s="65"/>
    </row>
    <row r="49" spans="1:4" x14ac:dyDescent="0.35">
      <c r="A49" s="67"/>
      <c r="B49" s="67"/>
      <c r="C49" s="66"/>
      <c r="D49" s="65"/>
    </row>
    <row r="50" spans="1:4" x14ac:dyDescent="0.35">
      <c r="A50" s="67"/>
      <c r="B50" s="67"/>
      <c r="C50" s="66"/>
      <c r="D50" s="65"/>
    </row>
    <row r="51" spans="1:4" x14ac:dyDescent="0.35">
      <c r="A51" s="67"/>
      <c r="B51" s="67"/>
      <c r="C51" s="66"/>
      <c r="D51" s="65"/>
    </row>
    <row r="52" spans="1:4" x14ac:dyDescent="0.35">
      <c r="A52" s="67"/>
      <c r="B52" s="67"/>
      <c r="C52" s="66"/>
      <c r="D52" s="65"/>
    </row>
    <row r="53" spans="1:4" x14ac:dyDescent="0.35">
      <c r="A53" s="67"/>
      <c r="B53" s="67"/>
      <c r="C53" s="66"/>
      <c r="D53" s="65"/>
    </row>
    <row r="54" spans="1:4" x14ac:dyDescent="0.35">
      <c r="A54" s="67"/>
      <c r="B54" s="67"/>
      <c r="C54" s="66"/>
      <c r="D54" s="65"/>
    </row>
    <row r="55" spans="1:4" x14ac:dyDescent="0.35">
      <c r="A55" s="67"/>
      <c r="B55" s="67"/>
      <c r="C55" s="66"/>
      <c r="D55" s="65"/>
    </row>
    <row r="56" spans="1:4" x14ac:dyDescent="0.35">
      <c r="A56" s="67"/>
      <c r="B56" s="67"/>
      <c r="C56" s="66"/>
      <c r="D56" s="65"/>
    </row>
    <row r="57" spans="1:4" x14ac:dyDescent="0.35">
      <c r="A57" s="67"/>
      <c r="B57" s="67"/>
      <c r="C57" s="66"/>
      <c r="D57" s="65"/>
    </row>
    <row r="58" spans="1:4" x14ac:dyDescent="0.35">
      <c r="A58" s="67"/>
      <c r="B58" s="67"/>
      <c r="C58" s="66"/>
      <c r="D58" s="65"/>
    </row>
    <row r="59" spans="1:4" x14ac:dyDescent="0.35">
      <c r="A59" s="67"/>
      <c r="B59" s="67"/>
      <c r="C59" s="66"/>
      <c r="D59" s="65"/>
    </row>
    <row r="60" spans="1:4" x14ac:dyDescent="0.35">
      <c r="A60" s="67"/>
      <c r="B60" s="67"/>
      <c r="C60" s="66"/>
      <c r="D60" s="65"/>
    </row>
    <row r="61" spans="1:4" x14ac:dyDescent="0.35">
      <c r="A61" s="67"/>
      <c r="B61" s="67"/>
      <c r="C61" s="66"/>
      <c r="D61" s="65"/>
    </row>
    <row r="62" spans="1:4" x14ac:dyDescent="0.35">
      <c r="A62" s="67"/>
      <c r="B62" s="67"/>
      <c r="C62" s="66"/>
      <c r="D62" s="65"/>
    </row>
    <row r="63" spans="1:4" x14ac:dyDescent="0.35">
      <c r="A63" s="67"/>
      <c r="B63" s="67"/>
      <c r="C63" s="66"/>
      <c r="D63" s="65"/>
    </row>
    <row r="64" spans="1:4" x14ac:dyDescent="0.35">
      <c r="A64" s="67"/>
      <c r="B64" s="67"/>
      <c r="C64" s="66"/>
      <c r="D64" s="65"/>
    </row>
    <row r="65" spans="1:4" x14ac:dyDescent="0.35">
      <c r="A65" s="67"/>
      <c r="B65" s="67"/>
      <c r="C65" s="66"/>
      <c r="D65" s="65"/>
    </row>
    <row r="66" spans="1:4" x14ac:dyDescent="0.35">
      <c r="A66" s="67"/>
      <c r="B66" s="67"/>
      <c r="C66" s="66"/>
      <c r="D66" s="65"/>
    </row>
    <row r="67" spans="1:4" x14ac:dyDescent="0.3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5" x14ac:dyDescent="0.35"/>
  <cols>
    <col min="1" max="1" width="32.54296875" customWidth="1"/>
    <col min="2" max="2" width="12.90625" customWidth="1"/>
    <col min="3" max="3" width="27.08984375" customWidth="1"/>
    <col min="4" max="4" width="18.453125" customWidth="1"/>
    <col min="5" max="5" width="9.08984375" customWidth="1"/>
    <col min="6" max="6" width="8.90625" customWidth="1"/>
    <col min="7" max="7" width="16.6328125" customWidth="1"/>
  </cols>
  <sheetData>
    <row r="1" spans="1:9" x14ac:dyDescent="0.35">
      <c r="A1" s="1187" t="s">
        <v>2877</v>
      </c>
      <c r="B1" s="1188"/>
      <c r="C1" s="171"/>
      <c r="D1" s="171"/>
      <c r="E1" s="171"/>
      <c r="F1" s="171"/>
      <c r="G1" s="172"/>
    </row>
    <row r="2" spans="1:9" x14ac:dyDescent="0.35">
      <c r="A2" s="189" t="s">
        <v>667</v>
      </c>
      <c r="B2" s="167"/>
      <c r="C2" s="168"/>
      <c r="D2" s="168"/>
      <c r="E2" s="168"/>
      <c r="F2" s="168"/>
      <c r="G2" s="186"/>
    </row>
    <row r="3" spans="1:9" ht="15" thickBot="1" x14ac:dyDescent="0.4">
      <c r="A3" s="1491"/>
      <c r="B3" s="1768"/>
      <c r="C3" s="1768"/>
      <c r="D3" s="1768"/>
      <c r="E3" s="1768"/>
      <c r="F3" s="1768"/>
      <c r="G3" s="1539"/>
    </row>
    <row r="4" spans="1:9" ht="25.5" customHeight="1" x14ac:dyDescent="0.35">
      <c r="A4" s="1194" t="s">
        <v>667</v>
      </c>
      <c r="B4" s="1195"/>
      <c r="C4" s="1195"/>
      <c r="D4" s="1195"/>
      <c r="E4" s="1195"/>
      <c r="F4" s="1195"/>
      <c r="G4" s="1198" t="s">
        <v>2970</v>
      </c>
    </row>
    <row r="5" spans="1:9" ht="26.25" customHeight="1" thickBot="1" x14ac:dyDescent="0.4">
      <c r="A5" s="1196"/>
      <c r="B5" s="1197"/>
      <c r="C5" s="1197"/>
      <c r="D5" s="1197"/>
      <c r="E5" s="1197"/>
      <c r="F5" s="1197"/>
      <c r="G5" s="1199"/>
    </row>
    <row r="6" spans="1:9" ht="15" thickBot="1" x14ac:dyDescent="0.4">
      <c r="A6" s="1200" t="s">
        <v>2900</v>
      </c>
      <c r="B6" s="1202"/>
      <c r="C6" s="235" t="s">
        <v>14</v>
      </c>
      <c r="D6" s="1769"/>
      <c r="E6" s="1770"/>
      <c r="F6" s="1770"/>
      <c r="G6" s="1771"/>
    </row>
    <row r="7" spans="1:9" s="80" customFormat="1" ht="36" customHeight="1" thickBot="1" x14ac:dyDescent="0.4">
      <c r="A7" s="1763" t="s">
        <v>2931</v>
      </c>
      <c r="B7" s="1764"/>
      <c r="C7" s="1764"/>
      <c r="D7" s="1764"/>
      <c r="E7" s="1764"/>
      <c r="F7" s="1764"/>
      <c r="G7" s="1355" t="s">
        <v>32</v>
      </c>
      <c r="H7" s="81"/>
      <c r="I7" s="81"/>
    </row>
    <row r="8" spans="1:9" ht="239.25" customHeight="1" thickBot="1" x14ac:dyDescent="0.4">
      <c r="A8" s="1766" t="s">
        <v>681</v>
      </c>
      <c r="B8" s="1767"/>
      <c r="C8" s="1767"/>
      <c r="D8" s="1767"/>
      <c r="E8" s="1767"/>
      <c r="F8" s="1767"/>
      <c r="G8" s="1765"/>
      <c r="H8" s="40"/>
      <c r="I8" s="40"/>
    </row>
    <row r="9" spans="1:9" x14ac:dyDescent="0.35">
      <c r="A9" s="70"/>
      <c r="B9" s="70"/>
      <c r="C9" s="78"/>
      <c r="D9" s="77"/>
      <c r="E9" s="77"/>
      <c r="F9" s="77"/>
      <c r="G9" s="70"/>
      <c r="H9" s="40"/>
      <c r="I9" s="40"/>
    </row>
    <row r="10" spans="1:9" x14ac:dyDescent="0.35">
      <c r="A10" s="70"/>
      <c r="B10" s="70"/>
      <c r="C10" s="78"/>
      <c r="D10" s="77"/>
      <c r="E10" s="77"/>
      <c r="F10" s="77"/>
      <c r="G10" s="70"/>
      <c r="H10" s="40"/>
      <c r="I10" s="40"/>
    </row>
    <row r="11" spans="1:9" x14ac:dyDescent="0.35">
      <c r="A11" s="70"/>
      <c r="B11" s="70"/>
      <c r="C11" s="78"/>
      <c r="D11" s="77"/>
      <c r="E11" s="77"/>
      <c r="F11" s="77"/>
      <c r="G11" s="70"/>
      <c r="H11" s="40"/>
      <c r="I11" s="40"/>
    </row>
    <row r="12" spans="1:9" x14ac:dyDescent="0.35">
      <c r="A12" s="70"/>
      <c r="B12" s="70"/>
      <c r="C12" s="78"/>
      <c r="D12" s="77"/>
      <c r="E12" s="77"/>
      <c r="F12" s="77"/>
      <c r="G12" s="70"/>
      <c r="H12" s="40"/>
      <c r="I12" s="40"/>
    </row>
    <row r="13" spans="1:9" x14ac:dyDescent="0.35">
      <c r="A13" s="70"/>
      <c r="B13" s="70"/>
      <c r="C13" s="78"/>
      <c r="D13" s="77"/>
      <c r="E13" s="77"/>
      <c r="F13" s="77"/>
      <c r="G13" s="70"/>
      <c r="H13" s="40"/>
      <c r="I13" s="40"/>
    </row>
    <row r="14" spans="1:9" x14ac:dyDescent="0.35">
      <c r="A14" s="70"/>
      <c r="B14" s="70"/>
      <c r="C14" s="78"/>
      <c r="D14" s="77"/>
      <c r="E14" s="77"/>
      <c r="F14" s="77"/>
      <c r="G14" s="70"/>
      <c r="H14" s="40"/>
      <c r="I14" s="40"/>
    </row>
    <row r="15" spans="1:9" x14ac:dyDescent="0.35">
      <c r="A15" s="70"/>
      <c r="B15" s="70"/>
      <c r="C15" s="78"/>
      <c r="D15" s="77"/>
      <c r="E15" s="77"/>
      <c r="F15" s="77"/>
      <c r="G15" s="70"/>
      <c r="H15" s="40"/>
      <c r="I15" s="40"/>
    </row>
    <row r="16" spans="1:9" x14ac:dyDescent="0.35">
      <c r="A16" s="70"/>
      <c r="B16" s="70"/>
      <c r="C16" s="78"/>
      <c r="D16" s="77"/>
      <c r="E16" s="77"/>
      <c r="F16" s="77"/>
      <c r="G16" s="70"/>
      <c r="H16" s="40"/>
      <c r="I16" s="40"/>
    </row>
    <row r="17" spans="1:9" x14ac:dyDescent="0.35">
      <c r="A17" s="70"/>
      <c r="B17" s="70"/>
      <c r="C17" s="78"/>
      <c r="D17" s="77"/>
      <c r="E17" s="77"/>
      <c r="F17" s="77"/>
      <c r="G17" s="70"/>
      <c r="H17" s="40"/>
      <c r="I17" s="40"/>
    </row>
    <row r="18" spans="1:9" x14ac:dyDescent="0.35">
      <c r="A18" s="70"/>
      <c r="B18" s="70"/>
      <c r="C18" s="78"/>
      <c r="D18" s="77"/>
      <c r="E18" s="77"/>
      <c r="F18" s="77"/>
      <c r="G18" s="70"/>
      <c r="H18" s="40"/>
      <c r="I18" s="40"/>
    </row>
    <row r="19" spans="1:9" x14ac:dyDescent="0.35">
      <c r="A19" s="70"/>
      <c r="B19" s="70"/>
      <c r="C19" s="78"/>
      <c r="D19" s="77"/>
      <c r="E19" s="77"/>
      <c r="F19" s="77"/>
      <c r="G19" s="70"/>
      <c r="H19" s="40"/>
      <c r="I19" s="40"/>
    </row>
    <row r="20" spans="1:9" x14ac:dyDescent="0.35">
      <c r="A20" s="70"/>
      <c r="B20" s="70"/>
      <c r="C20" s="78"/>
      <c r="D20" s="77"/>
      <c r="E20" s="77"/>
      <c r="F20" s="77"/>
      <c r="G20" s="70"/>
      <c r="H20" s="40"/>
      <c r="I20" s="40"/>
    </row>
    <row r="21" spans="1:9" x14ac:dyDescent="0.35">
      <c r="A21" s="70"/>
      <c r="B21" s="70"/>
      <c r="C21" s="78"/>
      <c r="D21" s="77"/>
      <c r="E21" s="77"/>
      <c r="F21" s="77"/>
      <c r="G21" s="70"/>
      <c r="H21" s="40"/>
      <c r="I21" s="40"/>
    </row>
    <row r="22" spans="1:9" x14ac:dyDescent="0.35">
      <c r="A22" s="70"/>
      <c r="B22" s="70"/>
      <c r="C22" s="78"/>
      <c r="D22" s="77"/>
      <c r="E22" s="77"/>
      <c r="F22" s="77"/>
      <c r="G22" s="70"/>
      <c r="H22" s="40"/>
      <c r="I22" s="40"/>
    </row>
    <row r="23" spans="1:9" x14ac:dyDescent="0.35">
      <c r="A23" s="70"/>
      <c r="B23" s="70"/>
      <c r="C23" s="78"/>
      <c r="D23" s="77"/>
      <c r="E23" s="77"/>
      <c r="F23" s="77"/>
      <c r="G23" s="70"/>
      <c r="H23" s="40"/>
      <c r="I23" s="40"/>
    </row>
    <row r="24" spans="1:9" x14ac:dyDescent="0.35">
      <c r="A24" s="70"/>
      <c r="B24" s="70"/>
      <c r="C24" s="79"/>
      <c r="D24" s="77"/>
      <c r="E24" s="77"/>
      <c r="F24" s="77"/>
      <c r="G24" s="70"/>
      <c r="H24" s="40"/>
      <c r="I24" s="40"/>
    </row>
    <row r="25" spans="1:9" x14ac:dyDescent="0.35">
      <c r="A25" s="70"/>
      <c r="B25" s="70"/>
      <c r="C25" s="79"/>
      <c r="D25" s="77"/>
      <c r="E25" s="77"/>
      <c r="F25" s="77"/>
      <c r="G25" s="70"/>
      <c r="H25" s="40"/>
      <c r="I25" s="40"/>
    </row>
    <row r="26" spans="1:9" x14ac:dyDescent="0.35">
      <c r="A26" s="70"/>
      <c r="B26" s="70"/>
      <c r="C26" s="78"/>
      <c r="D26" s="77"/>
      <c r="E26" s="77"/>
      <c r="F26" s="77"/>
      <c r="G26" s="70"/>
      <c r="H26" s="40"/>
      <c r="I26" s="40"/>
    </row>
    <row r="27" spans="1:9" x14ac:dyDescent="0.35">
      <c r="A27" s="70"/>
      <c r="B27" s="70"/>
      <c r="C27" s="78"/>
      <c r="D27" s="77"/>
      <c r="E27" s="77"/>
      <c r="F27" s="77"/>
      <c r="G27" s="70"/>
      <c r="H27" s="40"/>
      <c r="I27" s="40"/>
    </row>
    <row r="28" spans="1:9" x14ac:dyDescent="0.35">
      <c r="A28" s="70"/>
      <c r="B28" s="70"/>
      <c r="C28" s="78"/>
      <c r="D28" s="77"/>
      <c r="E28" s="77"/>
      <c r="F28" s="77"/>
      <c r="G28" s="70"/>
      <c r="H28" s="40"/>
      <c r="I28" s="40"/>
    </row>
    <row r="29" spans="1:9" x14ac:dyDescent="0.35">
      <c r="A29" s="70"/>
      <c r="B29" s="70"/>
      <c r="C29" s="78"/>
      <c r="D29" s="77"/>
      <c r="E29" s="77"/>
      <c r="F29" s="77"/>
      <c r="G29" s="70"/>
      <c r="H29" s="40"/>
      <c r="I29" s="40"/>
    </row>
    <row r="30" spans="1:9" x14ac:dyDescent="0.35">
      <c r="A30" s="70"/>
      <c r="B30" s="70"/>
      <c r="C30" s="78"/>
      <c r="D30" s="77"/>
      <c r="E30" s="77"/>
      <c r="F30" s="77"/>
      <c r="G30" s="70"/>
      <c r="H30" s="40"/>
      <c r="I30" s="40"/>
    </row>
    <row r="31" spans="1:9" x14ac:dyDescent="0.35">
      <c r="A31" s="70"/>
      <c r="B31" s="70"/>
      <c r="C31" s="78"/>
      <c r="D31" s="77"/>
      <c r="E31" s="77"/>
      <c r="F31" s="77"/>
      <c r="G31" s="70"/>
      <c r="H31" s="40"/>
      <c r="I31" s="40"/>
    </row>
    <row r="32" spans="1:9" x14ac:dyDescent="0.35">
      <c r="A32" s="70"/>
      <c r="B32" s="70"/>
      <c r="C32" s="78"/>
      <c r="D32" s="77"/>
      <c r="E32" s="77"/>
      <c r="F32" s="77"/>
      <c r="G32" s="70"/>
      <c r="H32" s="40"/>
      <c r="I32" s="40"/>
    </row>
    <row r="33" spans="1:9" x14ac:dyDescent="0.35">
      <c r="A33" s="70"/>
      <c r="B33" s="70"/>
      <c r="C33" s="78"/>
      <c r="D33" s="77"/>
      <c r="E33" s="77"/>
      <c r="F33" s="77"/>
      <c r="G33" s="70"/>
      <c r="H33" s="40"/>
      <c r="I33" s="40"/>
    </row>
    <row r="34" spans="1:9" x14ac:dyDescent="0.35">
      <c r="A34" s="70"/>
      <c r="B34" s="70"/>
      <c r="C34" s="78"/>
      <c r="D34" s="77"/>
      <c r="E34" s="77"/>
      <c r="F34" s="77"/>
      <c r="G34" s="70"/>
      <c r="H34" s="40"/>
      <c r="I34" s="40"/>
    </row>
    <row r="35" spans="1:9" x14ac:dyDescent="0.35">
      <c r="A35" s="70"/>
      <c r="B35" s="70"/>
      <c r="C35" s="78"/>
      <c r="D35" s="77"/>
      <c r="E35" s="77"/>
      <c r="F35" s="77"/>
      <c r="G35" s="70"/>
      <c r="H35" s="40"/>
      <c r="I35" s="40"/>
    </row>
    <row r="36" spans="1:9" x14ac:dyDescent="0.35">
      <c r="A36" s="70"/>
      <c r="B36" s="70"/>
      <c r="C36" s="78"/>
      <c r="D36" s="77"/>
      <c r="E36" s="77"/>
      <c r="F36" s="77"/>
      <c r="G36" s="70"/>
      <c r="H36" s="40"/>
      <c r="I36" s="40"/>
    </row>
    <row r="37" spans="1:9" x14ac:dyDescent="0.35">
      <c r="A37" s="70"/>
      <c r="B37" s="70"/>
      <c r="C37" s="78"/>
      <c r="D37" s="77"/>
      <c r="E37" s="77"/>
      <c r="F37" s="77"/>
      <c r="G37" s="70"/>
      <c r="H37" s="40"/>
      <c r="I37" s="40"/>
    </row>
    <row r="38" spans="1:9" x14ac:dyDescent="0.35">
      <c r="A38" s="70"/>
      <c r="B38" s="70"/>
      <c r="C38" s="78"/>
      <c r="D38" s="77"/>
      <c r="E38" s="77"/>
      <c r="F38" s="77"/>
      <c r="G38" s="70"/>
      <c r="H38" s="40"/>
      <c r="I38" s="40"/>
    </row>
    <row r="39" spans="1:9" x14ac:dyDescent="0.35">
      <c r="A39" s="70"/>
      <c r="B39" s="70"/>
      <c r="C39" s="78"/>
      <c r="D39" s="77"/>
      <c r="E39" s="77"/>
      <c r="F39" s="77"/>
      <c r="G39" s="70"/>
      <c r="H39" s="40"/>
      <c r="I39" s="40"/>
    </row>
    <row r="40" spans="1:9" x14ac:dyDescent="0.35">
      <c r="A40" s="70"/>
      <c r="B40" s="70"/>
      <c r="C40" s="78"/>
      <c r="D40" s="77"/>
      <c r="E40" s="77"/>
      <c r="F40" s="77"/>
      <c r="G40" s="70"/>
      <c r="H40" s="40"/>
      <c r="I40" s="40"/>
    </row>
    <row r="41" spans="1:9" x14ac:dyDescent="0.35">
      <c r="A41" s="70"/>
      <c r="B41" s="70"/>
      <c r="C41" s="78"/>
      <c r="D41" s="77"/>
      <c r="E41" s="77"/>
      <c r="F41" s="77"/>
      <c r="G41" s="70"/>
      <c r="H41" s="40"/>
      <c r="I41" s="40"/>
    </row>
    <row r="42" spans="1:9" x14ac:dyDescent="0.35">
      <c r="A42" s="70"/>
      <c r="B42" s="70"/>
      <c r="C42" s="78"/>
      <c r="D42" s="77"/>
      <c r="E42" s="77"/>
      <c r="F42" s="77"/>
      <c r="G42" s="70"/>
      <c r="H42" s="40"/>
      <c r="I42" s="40"/>
    </row>
    <row r="43" spans="1:9" x14ac:dyDescent="0.35">
      <c r="A43" s="70"/>
      <c r="B43" s="70"/>
      <c r="C43" s="78"/>
      <c r="D43" s="77"/>
      <c r="E43" s="77"/>
      <c r="F43" s="77"/>
      <c r="G43" s="70"/>
      <c r="H43" s="40"/>
      <c r="I43" s="40"/>
    </row>
    <row r="44" spans="1:9" x14ac:dyDescent="0.35">
      <c r="A44" s="70"/>
      <c r="B44" s="70"/>
      <c r="C44" s="78"/>
      <c r="D44" s="77"/>
      <c r="E44" s="77"/>
      <c r="F44" s="77"/>
      <c r="G44" s="70"/>
      <c r="H44" s="40"/>
      <c r="I44" s="40"/>
    </row>
    <row r="45" spans="1:9" x14ac:dyDescent="0.35">
      <c r="A45" s="70"/>
      <c r="B45" s="70"/>
      <c r="C45" s="78"/>
      <c r="D45" s="77"/>
      <c r="E45" s="77"/>
      <c r="F45" s="77"/>
      <c r="G45" s="70"/>
      <c r="H45" s="40"/>
      <c r="I45" s="40"/>
    </row>
    <row r="46" spans="1:9" x14ac:dyDescent="0.35">
      <c r="A46" s="70"/>
      <c r="B46" s="70"/>
      <c r="C46" s="78"/>
      <c r="D46" s="77"/>
      <c r="E46" s="77"/>
      <c r="F46" s="77"/>
      <c r="G46" s="70"/>
      <c r="H46" s="40"/>
      <c r="I46" s="40"/>
    </row>
    <row r="47" spans="1:9" x14ac:dyDescent="0.35">
      <c r="A47" s="70"/>
      <c r="B47" s="70"/>
      <c r="C47" s="78"/>
      <c r="D47" s="77"/>
      <c r="E47" s="77"/>
      <c r="F47" s="77"/>
      <c r="G47" s="70"/>
      <c r="H47" s="40"/>
      <c r="I47" s="40"/>
    </row>
    <row r="48" spans="1:9" x14ac:dyDescent="0.35">
      <c r="A48" s="70"/>
      <c r="B48" s="70"/>
      <c r="C48" s="78"/>
      <c r="D48" s="77"/>
      <c r="E48" s="77"/>
      <c r="F48" s="77"/>
      <c r="G48" s="70"/>
      <c r="H48" s="40"/>
      <c r="I48" s="40"/>
    </row>
    <row r="49" spans="1:9" x14ac:dyDescent="0.35">
      <c r="A49" s="70"/>
      <c r="B49" s="70"/>
      <c r="C49" s="78"/>
      <c r="D49" s="77"/>
      <c r="E49" s="77"/>
      <c r="F49" s="77"/>
      <c r="G49" s="70"/>
      <c r="H49" s="40"/>
      <c r="I49" s="40"/>
    </row>
    <row r="50" spans="1:9" x14ac:dyDescent="0.35">
      <c r="A50" s="70"/>
      <c r="B50" s="70"/>
      <c r="C50" s="78"/>
      <c r="D50" s="77"/>
      <c r="E50" s="77"/>
      <c r="F50" s="77"/>
      <c r="G50" s="70"/>
      <c r="H50" s="40"/>
      <c r="I50" s="40"/>
    </row>
    <row r="51" spans="1:9" x14ac:dyDescent="0.35">
      <c r="A51" s="70"/>
      <c r="B51" s="70"/>
      <c r="C51" s="78"/>
      <c r="D51" s="77"/>
      <c r="E51" s="77"/>
      <c r="F51" s="77"/>
      <c r="G51" s="70"/>
      <c r="H51" s="40"/>
      <c r="I51" s="40"/>
    </row>
    <row r="52" spans="1:9" x14ac:dyDescent="0.35">
      <c r="A52" s="70"/>
      <c r="B52" s="70"/>
      <c r="C52" s="78"/>
      <c r="D52" s="77"/>
      <c r="E52" s="77"/>
      <c r="F52" s="77"/>
      <c r="G52" s="70"/>
      <c r="H52" s="40"/>
      <c r="I52" s="40"/>
    </row>
    <row r="53" spans="1:9" x14ac:dyDescent="0.35">
      <c r="A53" s="70"/>
      <c r="B53" s="70"/>
      <c r="C53" s="78"/>
      <c r="D53" s="77"/>
      <c r="E53" s="77"/>
      <c r="F53" s="77"/>
      <c r="G53" s="70"/>
      <c r="H53" s="40"/>
      <c r="I53" s="40"/>
    </row>
    <row r="54" spans="1:9" x14ac:dyDescent="0.35">
      <c r="A54" s="70"/>
      <c r="B54" s="70"/>
      <c r="C54" s="78"/>
      <c r="D54" s="77"/>
      <c r="E54" s="77"/>
      <c r="F54" s="77"/>
      <c r="G54" s="70"/>
      <c r="H54" s="40"/>
      <c r="I54" s="40"/>
    </row>
    <row r="55" spans="1:9" x14ac:dyDescent="0.35">
      <c r="A55" s="70"/>
      <c r="B55" s="70"/>
      <c r="C55" s="78"/>
      <c r="D55" s="77"/>
      <c r="E55" s="77"/>
      <c r="F55" s="77"/>
      <c r="G55" s="70"/>
      <c r="H55" s="40"/>
      <c r="I55" s="40"/>
    </row>
    <row r="56" spans="1:9" x14ac:dyDescent="0.35">
      <c r="A56" s="70"/>
      <c r="B56" s="70"/>
      <c r="C56" s="78"/>
      <c r="D56" s="77"/>
      <c r="E56" s="77"/>
      <c r="F56" s="77"/>
      <c r="G56" s="70"/>
      <c r="H56" s="40"/>
      <c r="I56" s="40"/>
    </row>
    <row r="57" spans="1:9" x14ac:dyDescent="0.35">
      <c r="A57" s="70"/>
      <c r="B57" s="70"/>
      <c r="C57" s="78"/>
      <c r="D57" s="77"/>
      <c r="E57" s="77"/>
      <c r="F57" s="77"/>
      <c r="G57" s="70"/>
      <c r="H57" s="40"/>
      <c r="I57" s="40"/>
    </row>
    <row r="58" spans="1:9" x14ac:dyDescent="0.35">
      <c r="A58" s="70"/>
      <c r="B58" s="70"/>
      <c r="C58" s="78"/>
      <c r="D58" s="77"/>
      <c r="E58" s="77"/>
      <c r="F58" s="77"/>
      <c r="G58" s="70"/>
      <c r="H58" s="40"/>
      <c r="I58" s="40"/>
    </row>
    <row r="59" spans="1:9" x14ac:dyDescent="0.35">
      <c r="A59" s="70"/>
      <c r="B59" s="70"/>
      <c r="C59" s="78"/>
      <c r="D59" s="77"/>
      <c r="E59" s="77"/>
      <c r="F59" s="77"/>
      <c r="G59" s="70"/>
      <c r="H59" s="40"/>
      <c r="I59" s="40"/>
    </row>
    <row r="60" spans="1:9" x14ac:dyDescent="0.35">
      <c r="A60" s="70"/>
      <c r="B60" s="70"/>
      <c r="C60" s="78"/>
      <c r="D60" s="77"/>
      <c r="E60" s="77"/>
      <c r="F60" s="77"/>
      <c r="G60" s="70"/>
      <c r="H60" s="40"/>
      <c r="I60" s="40"/>
    </row>
    <row r="61" spans="1:9" x14ac:dyDescent="0.35">
      <c r="A61" s="70"/>
      <c r="B61" s="70"/>
      <c r="C61" s="78"/>
      <c r="D61" s="77"/>
      <c r="E61" s="77"/>
      <c r="F61" s="77"/>
      <c r="G61" s="70"/>
      <c r="H61" s="40"/>
      <c r="I61" s="40"/>
    </row>
    <row r="62" spans="1:9" x14ac:dyDescent="0.35">
      <c r="A62" s="70"/>
      <c r="B62" s="70"/>
      <c r="C62" s="78"/>
      <c r="D62" s="77"/>
      <c r="E62" s="77"/>
      <c r="F62" s="77"/>
      <c r="G62" s="70"/>
      <c r="H62" s="40"/>
      <c r="I62" s="40"/>
    </row>
    <row r="63" spans="1:9" x14ac:dyDescent="0.35">
      <c r="A63" s="70"/>
      <c r="B63" s="70"/>
      <c r="C63" s="78"/>
      <c r="D63" s="77"/>
      <c r="E63" s="77"/>
      <c r="F63" s="77"/>
      <c r="G63" s="70"/>
      <c r="H63" s="40"/>
      <c r="I63" s="40"/>
    </row>
    <row r="64" spans="1:9" x14ac:dyDescent="0.35">
      <c r="A64" s="70"/>
      <c r="B64" s="70"/>
      <c r="C64" s="78"/>
      <c r="D64" s="77"/>
      <c r="E64" s="77"/>
      <c r="F64" s="77"/>
      <c r="G64" s="70"/>
    </row>
    <row r="65" spans="1:8" x14ac:dyDescent="0.35">
      <c r="A65" s="76"/>
      <c r="B65" s="76"/>
      <c r="C65" s="75"/>
      <c r="D65" s="75"/>
      <c r="E65" s="75"/>
      <c r="F65" s="75"/>
      <c r="G65" s="70"/>
    </row>
    <row r="66" spans="1:8" x14ac:dyDescent="0.35">
      <c r="A66" s="70"/>
      <c r="B66" s="70"/>
      <c r="C66" s="72"/>
      <c r="D66" s="71"/>
      <c r="E66" s="71"/>
      <c r="F66" s="71"/>
      <c r="G66" s="70"/>
      <c r="H66" s="39"/>
    </row>
    <row r="67" spans="1:8" x14ac:dyDescent="0.35">
      <c r="A67" s="70"/>
      <c r="B67" s="70"/>
      <c r="C67" s="72"/>
      <c r="D67" s="71"/>
      <c r="E67" s="71"/>
      <c r="F67" s="71"/>
      <c r="G67" s="70"/>
      <c r="H67" s="39"/>
    </row>
    <row r="68" spans="1:8" x14ac:dyDescent="0.35">
      <c r="A68" s="70"/>
      <c r="B68" s="70"/>
      <c r="C68" s="72"/>
      <c r="D68" s="71"/>
      <c r="E68" s="71"/>
      <c r="F68" s="71"/>
      <c r="G68" s="70"/>
      <c r="H68" s="39"/>
    </row>
    <row r="69" spans="1:8" x14ac:dyDescent="0.35">
      <c r="A69" s="70"/>
      <c r="B69" s="70"/>
      <c r="C69" s="72"/>
      <c r="D69" s="71"/>
      <c r="E69" s="71"/>
      <c r="F69" s="71"/>
      <c r="G69" s="70"/>
      <c r="H69" s="39"/>
    </row>
    <row r="70" spans="1:8" x14ac:dyDescent="0.35">
      <c r="A70" s="70"/>
      <c r="B70" s="70"/>
      <c r="C70" s="72"/>
      <c r="D70" s="71"/>
      <c r="E70" s="71"/>
      <c r="F70" s="71"/>
      <c r="G70" s="70"/>
      <c r="H70" s="39"/>
    </row>
    <row r="71" spans="1:8" x14ac:dyDescent="0.35">
      <c r="A71" s="70"/>
      <c r="B71" s="70"/>
      <c r="C71" s="73"/>
      <c r="D71" s="71"/>
      <c r="E71" s="71"/>
      <c r="F71" s="71"/>
      <c r="G71" s="70"/>
      <c r="H71" s="39"/>
    </row>
    <row r="72" spans="1:8" x14ac:dyDescent="0.35">
      <c r="A72" s="70"/>
      <c r="B72" s="70"/>
      <c r="C72" s="73"/>
      <c r="D72" s="71"/>
      <c r="E72" s="71"/>
      <c r="F72" s="71"/>
      <c r="G72" s="70"/>
      <c r="H72" s="39"/>
    </row>
    <row r="73" spans="1:8" x14ac:dyDescent="0.35">
      <c r="A73" s="70"/>
      <c r="B73" s="70"/>
      <c r="C73" s="74"/>
      <c r="D73" s="71"/>
      <c r="E73" s="71"/>
      <c r="F73" s="71"/>
      <c r="G73" s="70"/>
      <c r="H73" s="39"/>
    </row>
    <row r="74" spans="1:8" x14ac:dyDescent="0.35">
      <c r="A74" s="70"/>
      <c r="B74" s="70"/>
      <c r="C74" s="74"/>
      <c r="D74" s="71"/>
      <c r="E74" s="71"/>
      <c r="F74" s="71"/>
      <c r="G74" s="70"/>
      <c r="H74" s="39"/>
    </row>
    <row r="75" spans="1:8" x14ac:dyDescent="0.35">
      <c r="A75" s="70"/>
      <c r="B75" s="70"/>
      <c r="C75" s="74"/>
      <c r="D75" s="71"/>
      <c r="E75" s="71"/>
      <c r="F75" s="71"/>
      <c r="G75" s="70"/>
      <c r="H75" s="39"/>
    </row>
    <row r="76" spans="1:8" x14ac:dyDescent="0.35">
      <c r="A76" s="70"/>
      <c r="B76" s="70"/>
      <c r="C76" s="73"/>
      <c r="D76" s="71"/>
      <c r="E76" s="71"/>
      <c r="F76" s="71"/>
      <c r="G76" s="70"/>
      <c r="H76" s="39"/>
    </row>
    <row r="77" spans="1:8" x14ac:dyDescent="0.35">
      <c r="A77" s="70"/>
      <c r="B77" s="70"/>
      <c r="C77" s="74"/>
      <c r="D77" s="71"/>
      <c r="E77" s="71"/>
      <c r="F77" s="71"/>
      <c r="G77" s="70"/>
      <c r="H77" s="39"/>
    </row>
    <row r="78" spans="1:8" x14ac:dyDescent="0.35">
      <c r="A78" s="70"/>
      <c r="B78" s="70"/>
      <c r="C78" s="74"/>
      <c r="D78" s="71"/>
      <c r="E78" s="71"/>
      <c r="F78" s="71"/>
      <c r="G78" s="70"/>
      <c r="H78" s="39"/>
    </row>
    <row r="79" spans="1:8" x14ac:dyDescent="0.35">
      <c r="A79" s="70"/>
      <c r="B79" s="70"/>
      <c r="C79" s="74"/>
      <c r="D79" s="71"/>
      <c r="E79" s="71"/>
      <c r="F79" s="71"/>
      <c r="G79" s="70"/>
      <c r="H79" s="39"/>
    </row>
    <row r="80" spans="1:8" x14ac:dyDescent="0.35">
      <c r="A80" s="70"/>
      <c r="B80" s="70"/>
      <c r="C80" s="73"/>
      <c r="D80" s="71"/>
      <c r="E80" s="71"/>
      <c r="F80" s="71"/>
      <c r="G80" s="70"/>
      <c r="H80" s="39"/>
    </row>
    <row r="81" spans="1:8" x14ac:dyDescent="0.35">
      <c r="A81" s="70"/>
      <c r="B81" s="70"/>
      <c r="C81" s="74"/>
      <c r="D81" s="71"/>
      <c r="E81" s="71"/>
      <c r="F81" s="71"/>
      <c r="G81" s="70"/>
      <c r="H81" s="39"/>
    </row>
    <row r="82" spans="1:8" x14ac:dyDescent="0.35">
      <c r="A82" s="70"/>
      <c r="B82" s="70"/>
      <c r="C82" s="74"/>
      <c r="D82" s="71"/>
      <c r="E82" s="71"/>
      <c r="F82" s="71"/>
      <c r="G82" s="70"/>
      <c r="H82" s="39"/>
    </row>
    <row r="83" spans="1:8" x14ac:dyDescent="0.35">
      <c r="A83" s="70"/>
      <c r="B83" s="70"/>
      <c r="C83" s="73"/>
      <c r="D83" s="71"/>
      <c r="E83" s="71"/>
      <c r="F83" s="71"/>
      <c r="G83" s="70"/>
      <c r="H83" s="39"/>
    </row>
    <row r="84" spans="1:8" x14ac:dyDescent="0.35">
      <c r="A84" s="70"/>
      <c r="B84" s="70"/>
      <c r="C84" s="72"/>
      <c r="D84" s="71"/>
      <c r="E84" s="71"/>
      <c r="F84" s="71"/>
      <c r="G84" s="70"/>
      <c r="H84" s="39"/>
    </row>
    <row r="85" spans="1:8" x14ac:dyDescent="0.35">
      <c r="A85" s="70"/>
      <c r="B85" s="70"/>
      <c r="C85" s="72"/>
      <c r="D85" s="71"/>
      <c r="E85" s="71"/>
      <c r="F85" s="71"/>
      <c r="G85" s="70"/>
      <c r="H85" s="39"/>
    </row>
    <row r="86" spans="1:8" x14ac:dyDescent="0.35">
      <c r="A86" s="70"/>
      <c r="B86" s="70"/>
      <c r="C86" s="72"/>
      <c r="D86" s="71"/>
      <c r="E86" s="71"/>
      <c r="F86" s="71"/>
      <c r="G86" s="70"/>
      <c r="H86" s="39"/>
    </row>
    <row r="87" spans="1:8" x14ac:dyDescent="0.35">
      <c r="A87" s="70"/>
      <c r="B87" s="70"/>
      <c r="C87" s="72"/>
      <c r="D87" s="71"/>
      <c r="E87" s="71"/>
      <c r="F87" s="71"/>
      <c r="G87" s="70"/>
      <c r="H87" s="39"/>
    </row>
    <row r="88" spans="1:8" x14ac:dyDescent="0.35">
      <c r="A88" s="70"/>
      <c r="B88" s="70"/>
      <c r="C88" s="72"/>
      <c r="D88" s="71"/>
      <c r="E88" s="71"/>
      <c r="F88" s="71"/>
      <c r="G88" s="70"/>
      <c r="H88" s="39"/>
    </row>
    <row r="89" spans="1:8" x14ac:dyDescent="0.35">
      <c r="A89" s="70"/>
      <c r="B89" s="70"/>
      <c r="C89" s="72"/>
      <c r="D89" s="71"/>
      <c r="E89" s="71"/>
      <c r="F89" s="71"/>
      <c r="G89" s="70"/>
      <c r="H89" s="39"/>
    </row>
    <row r="90" spans="1:8" x14ac:dyDescent="0.35">
      <c r="A90" s="70"/>
      <c r="B90" s="70"/>
      <c r="C90" s="72"/>
      <c r="D90" s="71"/>
      <c r="E90" s="71"/>
      <c r="F90" s="71"/>
      <c r="G90" s="70"/>
      <c r="H90" s="39"/>
    </row>
    <row r="91" spans="1:8" x14ac:dyDescent="0.35">
      <c r="A91" s="70"/>
      <c r="B91" s="70"/>
      <c r="C91" s="72"/>
      <c r="D91" s="71"/>
      <c r="E91" s="71"/>
      <c r="F91" s="71"/>
      <c r="G91" s="70"/>
      <c r="H91" s="39"/>
    </row>
    <row r="92" spans="1:8" x14ac:dyDescent="0.35">
      <c r="A92" s="70"/>
      <c r="B92" s="70"/>
      <c r="C92" s="72"/>
      <c r="D92" s="71"/>
      <c r="E92" s="71"/>
      <c r="F92" s="71"/>
      <c r="G92" s="70"/>
      <c r="H92" s="39"/>
    </row>
    <row r="93" spans="1:8" x14ac:dyDescent="0.35">
      <c r="A93" s="70"/>
      <c r="B93" s="70"/>
      <c r="C93" s="72"/>
      <c r="D93" s="71"/>
      <c r="E93" s="71"/>
      <c r="F93" s="71"/>
      <c r="G93" s="70"/>
      <c r="H93" s="39"/>
    </row>
    <row r="94" spans="1:8" x14ac:dyDescent="0.35">
      <c r="A94" s="70"/>
      <c r="B94" s="70"/>
      <c r="C94" s="72"/>
      <c r="D94" s="71"/>
      <c r="E94" s="71"/>
      <c r="F94" s="71"/>
      <c r="G94" s="70"/>
      <c r="H94" s="39"/>
    </row>
    <row r="95" spans="1:8" x14ac:dyDescent="0.35">
      <c r="A95" s="70"/>
      <c r="B95" s="70"/>
      <c r="C95" s="72"/>
      <c r="D95" s="71"/>
      <c r="E95" s="71"/>
      <c r="F95" s="71"/>
      <c r="G95" s="70"/>
      <c r="H95" s="39"/>
    </row>
    <row r="96" spans="1:8" x14ac:dyDescent="0.35">
      <c r="A96" s="70"/>
      <c r="B96" s="70"/>
      <c r="C96" s="72"/>
      <c r="D96" s="71"/>
      <c r="E96" s="71"/>
      <c r="F96" s="71"/>
      <c r="G96" s="70"/>
      <c r="H96" s="39"/>
    </row>
    <row r="97" spans="1:8" x14ac:dyDescent="0.35">
      <c r="A97" s="70"/>
      <c r="B97" s="70"/>
      <c r="C97" s="72"/>
      <c r="D97" s="71"/>
      <c r="E97" s="71"/>
      <c r="F97" s="71"/>
      <c r="G97" s="70"/>
      <c r="H97" s="39"/>
    </row>
    <row r="98" spans="1:8" x14ac:dyDescent="0.35">
      <c r="A98" s="70"/>
      <c r="B98" s="70"/>
      <c r="C98" s="72"/>
      <c r="D98" s="71"/>
      <c r="E98" s="71"/>
      <c r="F98" s="71"/>
      <c r="G98" s="70"/>
      <c r="H98" s="39"/>
    </row>
    <row r="99" spans="1:8" x14ac:dyDescent="0.35">
      <c r="A99" s="70"/>
      <c r="B99" s="70"/>
      <c r="C99" s="72"/>
      <c r="D99" s="71"/>
      <c r="E99" s="71"/>
      <c r="F99" s="71"/>
      <c r="G99" s="70"/>
      <c r="H99" s="39"/>
    </row>
    <row r="100" spans="1:8" x14ac:dyDescent="0.35">
      <c r="A100" s="70"/>
      <c r="B100" s="70"/>
      <c r="C100" s="72"/>
      <c r="D100" s="71"/>
      <c r="E100" s="71"/>
      <c r="F100" s="71"/>
      <c r="G100" s="70"/>
      <c r="H100" s="39"/>
    </row>
    <row r="101" spans="1:8" x14ac:dyDescent="0.35">
      <c r="A101" s="70"/>
      <c r="B101" s="70"/>
      <c r="C101" s="72"/>
      <c r="D101" s="71"/>
      <c r="E101" s="71"/>
      <c r="F101" s="71"/>
      <c r="G101" s="70"/>
      <c r="H101" s="39"/>
    </row>
    <row r="102" spans="1:8" x14ac:dyDescent="0.35">
      <c r="A102" s="70"/>
      <c r="B102" s="70"/>
      <c r="C102" s="72"/>
      <c r="D102" s="71"/>
      <c r="E102" s="71"/>
      <c r="F102" s="71"/>
      <c r="G102" s="70"/>
      <c r="H102" s="39"/>
    </row>
    <row r="103" spans="1:8" x14ac:dyDescent="0.35">
      <c r="A103" s="70"/>
      <c r="B103" s="70"/>
      <c r="C103" s="72"/>
      <c r="D103" s="71"/>
      <c r="E103" s="71"/>
      <c r="F103" s="71"/>
      <c r="G103" s="70"/>
      <c r="H103" s="39"/>
    </row>
    <row r="104" spans="1:8" x14ac:dyDescent="0.35">
      <c r="A104" s="70"/>
      <c r="B104" s="70"/>
      <c r="C104" s="72"/>
      <c r="D104" s="71"/>
      <c r="E104" s="71"/>
      <c r="F104" s="71"/>
      <c r="G104" s="70"/>
      <c r="H104" s="39"/>
    </row>
    <row r="105" spans="1:8" x14ac:dyDescent="0.35">
      <c r="A105" s="70"/>
      <c r="B105" s="70"/>
      <c r="C105" s="72"/>
      <c r="D105" s="71"/>
      <c r="E105" s="71"/>
      <c r="F105" s="71"/>
      <c r="G105" s="70"/>
      <c r="H105" s="39"/>
    </row>
    <row r="106" spans="1:8" x14ac:dyDescent="0.35">
      <c r="A106" s="70"/>
      <c r="B106" s="70"/>
      <c r="C106" s="72"/>
      <c r="D106" s="71"/>
      <c r="E106" s="71"/>
      <c r="F106" s="71"/>
      <c r="G106" s="70"/>
      <c r="H106" s="39"/>
    </row>
    <row r="107" spans="1:8" x14ac:dyDescent="0.35">
      <c r="A107" s="70"/>
      <c r="B107" s="70"/>
      <c r="C107" s="72"/>
      <c r="D107" s="71"/>
      <c r="E107" s="71"/>
      <c r="F107" s="71"/>
      <c r="G107" s="70"/>
      <c r="H107" s="39"/>
    </row>
    <row r="108" spans="1:8" x14ac:dyDescent="0.35">
      <c r="A108" s="70"/>
      <c r="B108" s="70"/>
      <c r="C108" s="72"/>
      <c r="D108" s="71"/>
      <c r="E108" s="71"/>
      <c r="F108" s="71"/>
      <c r="G108" s="70"/>
      <c r="H108" s="39"/>
    </row>
    <row r="109" spans="1:8" x14ac:dyDescent="0.35">
      <c r="A109" s="70"/>
      <c r="B109" s="70"/>
      <c r="C109" s="72"/>
      <c r="D109" s="71"/>
      <c r="E109" s="71"/>
      <c r="F109" s="71"/>
      <c r="G109" s="70"/>
      <c r="H109" s="39"/>
    </row>
    <row r="110" spans="1:8" x14ac:dyDescent="0.35">
      <c r="A110" s="70"/>
      <c r="B110" s="70"/>
      <c r="C110" s="72"/>
      <c r="D110" s="72"/>
      <c r="E110" s="72"/>
      <c r="F110" s="72"/>
      <c r="G110" s="70"/>
      <c r="H110" s="39"/>
    </row>
    <row r="111" spans="1:8" x14ac:dyDescent="0.35">
      <c r="A111" s="70"/>
      <c r="B111" s="70"/>
      <c r="C111" s="72"/>
      <c r="D111" s="71"/>
      <c r="E111" s="71"/>
      <c r="F111" s="71"/>
      <c r="G111" s="70"/>
      <c r="H111" s="39"/>
    </row>
    <row r="112" spans="1:8" x14ac:dyDescent="0.35">
      <c r="A112" s="70"/>
      <c r="B112" s="70"/>
      <c r="C112" s="72"/>
      <c r="D112" s="71"/>
      <c r="E112" s="71"/>
      <c r="F112" s="71"/>
      <c r="G112" s="70"/>
      <c r="H112" s="39"/>
    </row>
    <row r="113" spans="1:8" x14ac:dyDescent="0.35">
      <c r="A113" s="70"/>
      <c r="B113" s="70"/>
      <c r="C113" s="72"/>
      <c r="D113" s="71"/>
      <c r="E113" s="71"/>
      <c r="F113" s="71"/>
      <c r="G113" s="70"/>
      <c r="H113" s="39"/>
    </row>
    <row r="114" spans="1:8" x14ac:dyDescent="0.35">
      <c r="A114" s="70"/>
      <c r="B114" s="70"/>
      <c r="C114" s="72"/>
      <c r="D114" s="71"/>
      <c r="E114" s="71"/>
      <c r="F114" s="71"/>
      <c r="G114" s="70"/>
      <c r="H114" s="39"/>
    </row>
    <row r="115" spans="1:8" x14ac:dyDescent="0.35">
      <c r="A115" s="70"/>
      <c r="B115" s="70"/>
      <c r="C115" s="72"/>
      <c r="D115" s="71"/>
      <c r="E115" s="71"/>
      <c r="F115" s="71"/>
      <c r="G115" s="70"/>
      <c r="H115" s="39"/>
    </row>
    <row r="116" spans="1:8" x14ac:dyDescent="0.35">
      <c r="A116" s="70"/>
      <c r="B116" s="70"/>
      <c r="C116" s="72"/>
      <c r="D116" s="71"/>
      <c r="E116" s="71"/>
      <c r="F116" s="71"/>
      <c r="G116" s="70"/>
      <c r="H116" s="39"/>
    </row>
    <row r="117" spans="1:8" x14ac:dyDescent="0.35">
      <c r="A117" s="70"/>
      <c r="B117" s="70"/>
      <c r="C117" s="72"/>
      <c r="D117" s="71"/>
      <c r="E117" s="71"/>
      <c r="F117" s="71"/>
      <c r="G117" s="70"/>
      <c r="H117" s="39"/>
    </row>
    <row r="118" spans="1:8" x14ac:dyDescent="0.35">
      <c r="A118" s="70"/>
      <c r="B118" s="70"/>
      <c r="C118" s="72"/>
      <c r="D118" s="71"/>
      <c r="E118" s="71"/>
      <c r="F118" s="71"/>
      <c r="G118" s="70"/>
      <c r="H118" s="39"/>
    </row>
    <row r="119" spans="1:8" x14ac:dyDescent="0.35">
      <c r="A119" s="70"/>
      <c r="B119" s="70"/>
      <c r="C119" s="72"/>
      <c r="D119" s="71"/>
      <c r="E119" s="71"/>
      <c r="F119" s="71"/>
      <c r="G119" s="70"/>
      <c r="H119" s="39"/>
    </row>
    <row r="120" spans="1:8" x14ac:dyDescent="0.35">
      <c r="A120" s="70"/>
      <c r="B120" s="70"/>
      <c r="C120" s="72"/>
      <c r="D120" s="71"/>
      <c r="E120" s="71"/>
      <c r="F120" s="71"/>
      <c r="G120" s="70"/>
      <c r="H120" s="39"/>
    </row>
    <row r="121" spans="1:8" x14ac:dyDescent="0.35">
      <c r="A121" s="70"/>
      <c r="B121" s="70"/>
      <c r="C121" s="72"/>
      <c r="D121" s="71"/>
      <c r="E121" s="71"/>
      <c r="F121" s="71"/>
      <c r="G121" s="70"/>
      <c r="H121" s="39"/>
    </row>
    <row r="122" spans="1:8" x14ac:dyDescent="0.35">
      <c r="A122" s="70"/>
      <c r="B122" s="70"/>
      <c r="C122" s="72"/>
      <c r="D122" s="71"/>
      <c r="E122" s="71"/>
      <c r="F122" s="71"/>
      <c r="G122" s="70"/>
      <c r="H122" s="39"/>
    </row>
    <row r="123" spans="1:8" x14ac:dyDescent="0.35">
      <c r="A123" s="70"/>
      <c r="B123" s="70"/>
      <c r="C123" s="72"/>
      <c r="D123" s="71"/>
      <c r="E123" s="71"/>
      <c r="F123" s="71"/>
      <c r="G123" s="70"/>
      <c r="H123" s="39"/>
    </row>
    <row r="124" spans="1:8" x14ac:dyDescent="0.35">
      <c r="A124" s="70"/>
      <c r="B124" s="70"/>
      <c r="C124" s="72"/>
      <c r="D124" s="71"/>
      <c r="E124" s="71"/>
      <c r="F124" s="71"/>
      <c r="G124" s="70"/>
      <c r="H124" s="39"/>
    </row>
    <row r="125" spans="1:8" x14ac:dyDescent="0.35">
      <c r="A125" s="70"/>
      <c r="B125" s="70"/>
      <c r="C125" s="72"/>
      <c r="D125" s="71"/>
      <c r="E125" s="71"/>
      <c r="F125" s="71"/>
      <c r="G125" s="70"/>
      <c r="H125" s="39"/>
    </row>
    <row r="126" spans="1:8" x14ac:dyDescent="0.35">
      <c r="A126" s="70"/>
      <c r="B126" s="70"/>
      <c r="C126" s="72"/>
      <c r="D126" s="71"/>
      <c r="E126" s="71"/>
      <c r="F126" s="71"/>
      <c r="G126" s="70"/>
      <c r="H126" s="39"/>
    </row>
    <row r="127" spans="1:8" x14ac:dyDescent="0.35">
      <c r="A127" s="70"/>
      <c r="B127" s="70"/>
      <c r="C127" s="72"/>
      <c r="D127" s="71"/>
      <c r="E127" s="71"/>
      <c r="F127" s="71"/>
      <c r="G127" s="70"/>
      <c r="H127" s="39"/>
    </row>
    <row r="128" spans="1:8" x14ac:dyDescent="0.35">
      <c r="A128" s="70"/>
      <c r="B128" s="70"/>
      <c r="C128" s="72"/>
      <c r="D128" s="71"/>
      <c r="E128" s="71"/>
      <c r="F128" s="71"/>
      <c r="G128" s="70"/>
      <c r="H128" s="39"/>
    </row>
    <row r="129" spans="1:8" x14ac:dyDescent="0.35">
      <c r="A129" s="70"/>
      <c r="B129" s="70"/>
      <c r="C129" s="72"/>
      <c r="D129" s="71"/>
      <c r="E129" s="71"/>
      <c r="F129" s="71"/>
      <c r="G129" s="70"/>
      <c r="H129" s="39"/>
    </row>
    <row r="130" spans="1:8" x14ac:dyDescent="0.35">
      <c r="A130" s="70"/>
      <c r="B130" s="70"/>
      <c r="C130" s="72"/>
      <c r="D130" s="71"/>
      <c r="E130" s="71"/>
      <c r="F130" s="71"/>
      <c r="G130" s="70"/>
      <c r="H130" s="39"/>
    </row>
    <row r="131" spans="1:8" x14ac:dyDescent="0.35">
      <c r="A131" s="70"/>
      <c r="B131" s="70"/>
      <c r="C131" s="69"/>
      <c r="D131" s="69"/>
      <c r="E131" s="69"/>
      <c r="F131" s="69"/>
      <c r="G131" s="70"/>
      <c r="H131" s="39"/>
    </row>
    <row r="132" spans="1:8" x14ac:dyDescent="0.35">
      <c r="A132" s="68"/>
      <c r="B132" s="69"/>
      <c r="C132" s="69"/>
      <c r="D132" s="69"/>
      <c r="E132" s="69"/>
      <c r="F132" s="69"/>
      <c r="G132" s="69"/>
      <c r="H132" s="39"/>
    </row>
    <row r="133" spans="1:8" x14ac:dyDescent="0.35">
      <c r="A133" s="68"/>
      <c r="B133" s="68"/>
      <c r="C133" s="68"/>
      <c r="D133" s="68"/>
      <c r="E133" s="68"/>
      <c r="F133" s="68"/>
      <c r="G133" s="68"/>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RowHeight="14.5" x14ac:dyDescent="0.35"/>
  <cols>
    <col min="1" max="1" width="18.54296875" style="1003" customWidth="1"/>
    <col min="2" max="2" width="26.54296875" style="1003" customWidth="1"/>
    <col min="3" max="3" width="39" style="1003" customWidth="1"/>
    <col min="4" max="4" width="29.54296875" style="1003" customWidth="1"/>
    <col min="5" max="5" width="16.7265625" style="1003" customWidth="1"/>
    <col min="6" max="16384" width="8.7265625" style="1003"/>
  </cols>
  <sheetData>
    <row r="1" spans="1:5" ht="17" x14ac:dyDescent="0.4">
      <c r="A1" s="1438" t="s">
        <v>759</v>
      </c>
      <c r="B1" s="1439"/>
      <c r="C1" s="1439"/>
      <c r="D1" s="1439"/>
      <c r="E1" s="1004"/>
    </row>
    <row r="2" spans="1:5" ht="17" x14ac:dyDescent="0.4">
      <c r="A2" s="1378" t="s">
        <v>688</v>
      </c>
      <c r="B2" s="1379"/>
      <c r="C2" s="1379"/>
      <c r="D2" s="1379"/>
      <c r="E2" s="898"/>
    </row>
    <row r="3" spans="1:5" ht="15" thickBot="1" x14ac:dyDescent="0.4">
      <c r="A3" s="1362"/>
      <c r="B3" s="1363"/>
      <c r="C3" s="1363"/>
      <c r="D3" s="1363"/>
      <c r="E3" s="1380"/>
    </row>
    <row r="4" spans="1:5" ht="25.5" customHeight="1" x14ac:dyDescent="0.35">
      <c r="A4" s="1381" t="s">
        <v>671</v>
      </c>
      <c r="B4" s="1382"/>
      <c r="C4" s="1382"/>
      <c r="D4" s="1382"/>
      <c r="E4" s="1493" t="s">
        <v>3745</v>
      </c>
    </row>
    <row r="5" spans="1:5" ht="34.5" customHeight="1" thickBot="1" x14ac:dyDescent="0.4">
      <c r="A5" s="1452"/>
      <c r="B5" s="1453"/>
      <c r="C5" s="1453"/>
      <c r="D5" s="1453"/>
      <c r="E5" s="1494"/>
    </row>
    <row r="6" spans="1:5" ht="16" customHeight="1" thickBot="1" x14ac:dyDescent="0.4">
      <c r="A6" s="1288" t="s">
        <v>2900</v>
      </c>
      <c r="B6" s="1289"/>
      <c r="C6" s="1290"/>
      <c r="D6" s="943" t="s">
        <v>14</v>
      </c>
      <c r="E6" s="1880"/>
    </row>
    <row r="7" spans="1:5" ht="16.5" customHeight="1" x14ac:dyDescent="0.35">
      <c r="A7" s="1881" t="s">
        <v>2932</v>
      </c>
      <c r="B7" s="1882"/>
      <c r="C7" s="1882"/>
      <c r="D7" s="1883"/>
      <c r="E7" s="1884" t="s">
        <v>666</v>
      </c>
    </row>
    <row r="8" spans="1:5" ht="15" customHeight="1" x14ac:dyDescent="0.35">
      <c r="A8" s="1569" t="s">
        <v>687</v>
      </c>
      <c r="B8" s="1570"/>
      <c r="C8" s="1570"/>
      <c r="D8" s="1885"/>
      <c r="E8" s="1404"/>
    </row>
    <row r="9" spans="1:5" ht="15" customHeight="1" thickBot="1" x14ac:dyDescent="0.4">
      <c r="A9" s="1886" t="s">
        <v>686</v>
      </c>
      <c r="B9" s="1887"/>
      <c r="C9" s="1887"/>
      <c r="D9" s="1888"/>
      <c r="E9" s="1405"/>
    </row>
    <row r="10" spans="1:5" ht="15" customHeight="1" x14ac:dyDescent="0.35">
      <c r="A10" s="1889" t="s">
        <v>46</v>
      </c>
      <c r="B10" s="1890"/>
      <c r="C10" s="1891"/>
      <c r="D10" s="1892"/>
      <c r="E10" s="1404" t="s">
        <v>659</v>
      </c>
    </row>
    <row r="11" spans="1:5" ht="15" customHeight="1" x14ac:dyDescent="0.35">
      <c r="A11" s="1571" t="s">
        <v>44</v>
      </c>
      <c r="B11" s="1305"/>
      <c r="C11" s="1893"/>
      <c r="D11" s="1894"/>
      <c r="E11" s="1404"/>
    </row>
    <row r="12" spans="1:5" ht="15.75" customHeight="1" thickBot="1" x14ac:dyDescent="0.4">
      <c r="A12" s="1595" t="s">
        <v>43</v>
      </c>
      <c r="B12" s="1596"/>
      <c r="C12" s="1895"/>
      <c r="D12" s="1888"/>
      <c r="E12" s="1405"/>
    </row>
    <row r="13" spans="1:5" ht="15.75" customHeight="1" x14ac:dyDescent="0.35">
      <c r="A13" s="1896"/>
      <c r="B13" s="1897"/>
      <c r="C13" s="1898"/>
      <c r="D13" s="1899"/>
      <c r="E13" s="1028"/>
    </row>
    <row r="14" spans="1:5" ht="48" customHeight="1" x14ac:dyDescent="0.35">
      <c r="A14" s="1302" t="s">
        <v>685</v>
      </c>
      <c r="B14" s="1292" t="s">
        <v>683</v>
      </c>
      <c r="C14" s="1893"/>
      <c r="D14" s="1900"/>
      <c r="E14" s="1901" t="s">
        <v>3746</v>
      </c>
    </row>
    <row r="15" spans="1:5" ht="54.75" customHeight="1" thickBot="1" x14ac:dyDescent="0.4">
      <c r="A15" s="1902"/>
      <c r="B15" s="1903" t="s">
        <v>682</v>
      </c>
      <c r="C15" s="1904"/>
      <c r="D15" s="1905"/>
      <c r="E15" s="1901" t="s">
        <v>3747</v>
      </c>
    </row>
    <row r="16" spans="1:5" ht="59.25" customHeight="1" thickBot="1" x14ac:dyDescent="0.4">
      <c r="A16" s="1561" t="s">
        <v>3748</v>
      </c>
      <c r="B16" s="1562"/>
      <c r="C16" s="1906"/>
      <c r="D16" s="1907"/>
      <c r="E16" s="1908" t="s">
        <v>684</v>
      </c>
    </row>
    <row r="17" spans="1:5" ht="29" x14ac:dyDescent="0.35">
      <c r="A17" s="1909" t="s">
        <v>22</v>
      </c>
      <c r="B17" s="1910"/>
      <c r="C17" s="1910"/>
      <c r="D17" s="1911"/>
      <c r="E17" s="1912" t="s">
        <v>3749</v>
      </c>
    </row>
    <row r="18" spans="1:5" ht="25.5" customHeight="1" x14ac:dyDescent="0.35">
      <c r="A18" s="1569" t="s">
        <v>3750</v>
      </c>
      <c r="B18" s="1913"/>
      <c r="C18" s="1030" t="s">
        <v>19</v>
      </c>
      <c r="D18" s="1914"/>
      <c r="E18" s="1915" t="s">
        <v>3751</v>
      </c>
    </row>
    <row r="19" spans="1:5" ht="35.25" customHeight="1" x14ac:dyDescent="0.35">
      <c r="A19" s="1916"/>
      <c r="B19" s="1913"/>
      <c r="C19" s="1030" t="s">
        <v>18</v>
      </c>
      <c r="D19" s="1914"/>
      <c r="E19" s="1917"/>
    </row>
    <row r="20" spans="1:5" x14ac:dyDescent="0.35">
      <c r="A20" s="1918" t="s">
        <v>17</v>
      </c>
      <c r="B20" s="1373"/>
      <c r="C20" s="1373"/>
      <c r="D20" s="1373"/>
      <c r="E20" s="1915" t="s">
        <v>3752</v>
      </c>
    </row>
    <row r="21" spans="1:5" ht="43.5" customHeight="1" x14ac:dyDescent="0.35">
      <c r="A21" s="1919"/>
      <c r="B21" s="1920"/>
      <c r="C21" s="1920"/>
      <c r="D21" s="1920"/>
      <c r="E21" s="1917"/>
    </row>
    <row r="22" spans="1:5" ht="15" customHeight="1" collapsed="1" x14ac:dyDescent="0.35">
      <c r="A22" s="1918" t="s">
        <v>3753</v>
      </c>
      <c r="B22" s="1373"/>
      <c r="C22" s="1373"/>
      <c r="D22" s="1029" t="s">
        <v>3740</v>
      </c>
      <c r="E22" s="1915" t="s">
        <v>3754</v>
      </c>
    </row>
    <row r="23" spans="1:5" ht="15" customHeight="1" x14ac:dyDescent="0.35">
      <c r="A23" s="1569" t="s">
        <v>3755</v>
      </c>
      <c r="B23" s="1913"/>
      <c r="C23" s="1030" t="s">
        <v>3685</v>
      </c>
      <c r="D23" s="1914"/>
      <c r="E23" s="1917"/>
    </row>
    <row r="24" spans="1:5" ht="15" customHeight="1" x14ac:dyDescent="0.35">
      <c r="A24" s="1916"/>
      <c r="B24" s="1913"/>
      <c r="C24" s="1030" t="s">
        <v>20</v>
      </c>
      <c r="D24" s="1914"/>
      <c r="E24" s="1917"/>
    </row>
    <row r="25" spans="1:5" ht="15" customHeight="1" x14ac:dyDescent="0.35">
      <c r="A25" s="1916"/>
      <c r="B25" s="1913"/>
      <c r="C25" s="1030" t="s">
        <v>2865</v>
      </c>
      <c r="D25" s="1914"/>
      <c r="E25" s="1917"/>
    </row>
    <row r="26" spans="1:5" ht="15" customHeight="1" thickBot="1" x14ac:dyDescent="0.4">
      <c r="A26" s="1921" t="s">
        <v>3756</v>
      </c>
      <c r="B26" s="1922"/>
      <c r="C26" s="704"/>
      <c r="D26" s="1923"/>
      <c r="E26" s="1924"/>
    </row>
    <row r="27" spans="1:5" ht="29" x14ac:dyDescent="0.35">
      <c r="A27" s="1909" t="s">
        <v>22</v>
      </c>
      <c r="B27" s="1910"/>
      <c r="C27" s="1910"/>
      <c r="D27" s="1911"/>
      <c r="E27" s="1912" t="s">
        <v>3749</v>
      </c>
    </row>
    <row r="28" spans="1:5" ht="25.5" customHeight="1" x14ac:dyDescent="0.35">
      <c r="A28" s="1569" t="s">
        <v>3750</v>
      </c>
      <c r="B28" s="1913"/>
      <c r="C28" s="1030" t="s">
        <v>19</v>
      </c>
      <c r="D28" s="1914"/>
      <c r="E28" s="1915" t="s">
        <v>3751</v>
      </c>
    </row>
    <row r="29" spans="1:5" ht="23.25" customHeight="1" x14ac:dyDescent="0.35">
      <c r="A29" s="1916"/>
      <c r="B29" s="1913"/>
      <c r="C29" s="1030" t="s">
        <v>18</v>
      </c>
      <c r="D29" s="1914"/>
      <c r="E29" s="1917"/>
    </row>
    <row r="30" spans="1:5" ht="15" customHeight="1" x14ac:dyDescent="0.35">
      <c r="A30" s="1918" t="s">
        <v>17</v>
      </c>
      <c r="B30" s="1373"/>
      <c r="C30" s="1373"/>
      <c r="D30" s="1373"/>
      <c r="E30" s="1915" t="s">
        <v>3752</v>
      </c>
    </row>
    <row r="31" spans="1:5" ht="43.5" customHeight="1" x14ac:dyDescent="0.35">
      <c r="A31" s="1919"/>
      <c r="B31" s="1920"/>
      <c r="C31" s="1920"/>
      <c r="D31" s="1920"/>
      <c r="E31" s="1917"/>
    </row>
    <row r="32" spans="1:5" ht="15" customHeight="1" collapsed="1" x14ac:dyDescent="0.35">
      <c r="A32" s="1918" t="s">
        <v>3753</v>
      </c>
      <c r="B32" s="1373"/>
      <c r="C32" s="1373"/>
      <c r="D32" s="1029" t="s">
        <v>3740</v>
      </c>
      <c r="E32" s="1915" t="s">
        <v>3754</v>
      </c>
    </row>
    <row r="33" spans="1:5" ht="15" customHeight="1" x14ac:dyDescent="0.35">
      <c r="A33" s="1569" t="s">
        <v>3755</v>
      </c>
      <c r="B33" s="1913"/>
      <c r="C33" s="1030" t="s">
        <v>3685</v>
      </c>
      <c r="D33" s="1914"/>
      <c r="E33" s="1917"/>
    </row>
    <row r="34" spans="1:5" ht="15" customHeight="1" x14ac:dyDescent="0.35">
      <c r="A34" s="1916"/>
      <c r="B34" s="1913"/>
      <c r="C34" s="1030" t="s">
        <v>20</v>
      </c>
      <c r="D34" s="1914"/>
      <c r="E34" s="1917"/>
    </row>
    <row r="35" spans="1:5" ht="15" customHeight="1" x14ac:dyDescent="0.35">
      <c r="A35" s="1916"/>
      <c r="B35" s="1913"/>
      <c r="C35" s="1030" t="s">
        <v>2865</v>
      </c>
      <c r="D35" s="1914"/>
      <c r="E35" s="1917"/>
    </row>
    <row r="36" spans="1:5" ht="15" thickBot="1" x14ac:dyDescent="0.4">
      <c r="A36" s="1921" t="s">
        <v>3756</v>
      </c>
      <c r="B36" s="1922"/>
      <c r="C36" s="704"/>
      <c r="D36" s="1923"/>
      <c r="E36" s="1924"/>
    </row>
    <row r="37" spans="1:5" ht="25.5" customHeight="1" x14ac:dyDescent="0.35">
      <c r="A37" s="1909" t="s">
        <v>22</v>
      </c>
      <c r="B37" s="1910"/>
      <c r="C37" s="1910"/>
      <c r="D37" s="1911"/>
      <c r="E37" s="1912" t="s">
        <v>3749</v>
      </c>
    </row>
    <row r="38" spans="1:5" x14ac:dyDescent="0.35">
      <c r="A38" s="1569" t="s">
        <v>3750</v>
      </c>
      <c r="B38" s="1913"/>
      <c r="C38" s="1030" t="s">
        <v>19</v>
      </c>
      <c r="D38" s="1914"/>
      <c r="E38" s="1915" t="s">
        <v>3751</v>
      </c>
    </row>
    <row r="39" spans="1:5" ht="25.5" customHeight="1" x14ac:dyDescent="0.35">
      <c r="A39" s="1916"/>
      <c r="B39" s="1913"/>
      <c r="C39" s="1030" t="s">
        <v>18</v>
      </c>
      <c r="D39" s="1914"/>
      <c r="E39" s="1917"/>
    </row>
    <row r="40" spans="1:5" x14ac:dyDescent="0.35">
      <c r="A40" s="1918" t="s">
        <v>17</v>
      </c>
      <c r="B40" s="1373"/>
      <c r="C40" s="1373"/>
      <c r="D40" s="1373"/>
      <c r="E40" s="1915" t="s">
        <v>3752</v>
      </c>
    </row>
    <row r="41" spans="1:5" ht="15" customHeight="1" x14ac:dyDescent="0.35">
      <c r="A41" s="1919"/>
      <c r="B41" s="1920"/>
      <c r="C41" s="1920"/>
      <c r="D41" s="1920"/>
      <c r="E41" s="1917"/>
    </row>
    <row r="42" spans="1:5" ht="15" customHeight="1" x14ac:dyDescent="0.35">
      <c r="A42" s="1918" t="s">
        <v>3753</v>
      </c>
      <c r="B42" s="1373"/>
      <c r="C42" s="1373"/>
      <c r="D42" s="1029" t="s">
        <v>3740</v>
      </c>
      <c r="E42" s="1915" t="s">
        <v>3754</v>
      </c>
    </row>
    <row r="43" spans="1:5" x14ac:dyDescent="0.35">
      <c r="A43" s="1569" t="s">
        <v>3755</v>
      </c>
      <c r="B43" s="1913"/>
      <c r="C43" s="1030" t="s">
        <v>3685</v>
      </c>
      <c r="D43" s="1914"/>
      <c r="E43" s="1917"/>
    </row>
    <row r="44" spans="1:5" x14ac:dyDescent="0.35">
      <c r="A44" s="1916"/>
      <c r="B44" s="1913"/>
      <c r="C44" s="1030" t="s">
        <v>20</v>
      </c>
      <c r="D44" s="1914"/>
      <c r="E44" s="1917"/>
    </row>
    <row r="45" spans="1:5" x14ac:dyDescent="0.35">
      <c r="A45" s="1916"/>
      <c r="B45" s="1913"/>
      <c r="C45" s="1030" t="s">
        <v>2865</v>
      </c>
      <c r="D45" s="1914"/>
      <c r="E45" s="1917"/>
    </row>
    <row r="46" spans="1:5" ht="15" thickBot="1" x14ac:dyDescent="0.4">
      <c r="A46" s="1925" t="s">
        <v>3756</v>
      </c>
      <c r="B46" s="1926"/>
      <c r="C46" s="1927"/>
      <c r="D46" s="1928"/>
      <c r="E46" s="1929"/>
    </row>
  </sheetData>
  <dataConsolidate/>
  <mergeCells count="48">
    <mergeCell ref="A46:B46"/>
    <mergeCell ref="A40:D40"/>
    <mergeCell ref="E40:E41"/>
    <mergeCell ref="A41:D41"/>
    <mergeCell ref="A42:C42"/>
    <mergeCell ref="E42:E45"/>
    <mergeCell ref="A43:B45"/>
    <mergeCell ref="A32:C32"/>
    <mergeCell ref="E32:E35"/>
    <mergeCell ref="A33:B35"/>
    <mergeCell ref="A36:B36"/>
    <mergeCell ref="A37:C37"/>
    <mergeCell ref="A38:B39"/>
    <mergeCell ref="E38:E39"/>
    <mergeCell ref="A26:B26"/>
    <mergeCell ref="A27:C27"/>
    <mergeCell ref="A28:B29"/>
    <mergeCell ref="E28:E29"/>
    <mergeCell ref="A30:D30"/>
    <mergeCell ref="E30:E31"/>
    <mergeCell ref="A31:D31"/>
    <mergeCell ref="E18:E19"/>
    <mergeCell ref="A20:D20"/>
    <mergeCell ref="E20:E21"/>
    <mergeCell ref="A21:D21"/>
    <mergeCell ref="A22:C22"/>
    <mergeCell ref="E22:E25"/>
    <mergeCell ref="A23:B25"/>
    <mergeCell ref="A14:A15"/>
    <mergeCell ref="B14:C14"/>
    <mergeCell ref="B15:C15"/>
    <mergeCell ref="A16:C16"/>
    <mergeCell ref="A17:C17"/>
    <mergeCell ref="A18:B19"/>
    <mergeCell ref="A7:C7"/>
    <mergeCell ref="E7:E9"/>
    <mergeCell ref="A8:C8"/>
    <mergeCell ref="A9:C9"/>
    <mergeCell ref="A10:C10"/>
    <mergeCell ref="E10:E12"/>
    <mergeCell ref="A11:C11"/>
    <mergeCell ref="A12:C12"/>
    <mergeCell ref="A1:D1"/>
    <mergeCell ref="A2:D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5" x14ac:dyDescent="0.35"/>
  <cols>
    <col min="1" max="1" width="6.6328125" customWidth="1"/>
    <col min="2" max="2" width="40.54296875" customWidth="1"/>
    <col min="3" max="3" width="39" customWidth="1"/>
    <col min="4" max="4" width="29.54296875" customWidth="1"/>
  </cols>
  <sheetData>
    <row r="1" spans="1:7" x14ac:dyDescent="0.35">
      <c r="A1" s="207" t="s">
        <v>2876</v>
      </c>
      <c r="B1" s="208"/>
      <c r="C1" s="171"/>
      <c r="D1" s="172"/>
      <c r="E1" s="67"/>
      <c r="F1" s="2"/>
      <c r="G1" s="65"/>
    </row>
    <row r="2" spans="1:7" x14ac:dyDescent="0.35">
      <c r="A2" s="209" t="s">
        <v>694</v>
      </c>
      <c r="B2" s="210"/>
      <c r="C2" s="168"/>
      <c r="D2" s="186"/>
      <c r="E2" s="67"/>
      <c r="F2" s="2"/>
      <c r="G2" s="65"/>
    </row>
    <row r="3" spans="1:7" ht="15" thickBot="1" x14ac:dyDescent="0.4">
      <c r="A3" s="1362"/>
      <c r="B3" s="1363"/>
      <c r="C3" s="1363"/>
      <c r="D3" s="1380"/>
      <c r="E3" s="67"/>
      <c r="F3" s="2"/>
      <c r="G3" s="65"/>
    </row>
    <row r="4" spans="1:7" ht="20.149999999999999" customHeight="1" x14ac:dyDescent="0.35">
      <c r="A4" s="1760" t="s">
        <v>693</v>
      </c>
      <c r="B4" s="1761"/>
      <c r="C4" s="1761"/>
      <c r="D4" s="1708"/>
    </row>
    <row r="5" spans="1:7" ht="20.149999999999999" customHeight="1" thickBot="1" x14ac:dyDescent="0.4">
      <c r="A5" s="1196" t="s">
        <v>2971</v>
      </c>
      <c r="B5" s="1197"/>
      <c r="C5" s="1197"/>
      <c r="D5" s="1762"/>
    </row>
    <row r="6" spans="1:7" ht="15" customHeight="1" thickBot="1" x14ac:dyDescent="0.4">
      <c r="A6" s="1455" t="s">
        <v>2900</v>
      </c>
      <c r="B6" s="1611"/>
      <c r="C6" s="235" t="s">
        <v>14</v>
      </c>
      <c r="D6" s="198"/>
    </row>
    <row r="7" spans="1:7" ht="16.5" customHeight="1" thickBot="1" x14ac:dyDescent="0.4">
      <c r="A7" s="1457" t="s">
        <v>2926</v>
      </c>
      <c r="B7" s="86" t="s">
        <v>692</v>
      </c>
      <c r="C7" s="85" t="s">
        <v>691</v>
      </c>
      <c r="D7" s="85" t="s">
        <v>690</v>
      </c>
    </row>
    <row r="8" spans="1:7" ht="15" hidden="1" customHeight="1" thickBot="1" x14ac:dyDescent="0.4">
      <c r="A8" s="1772"/>
      <c r="B8" s="211"/>
      <c r="C8" s="30"/>
      <c r="D8" s="30"/>
    </row>
    <row r="9" spans="1:7" ht="15" hidden="1" customHeight="1" thickBot="1" x14ac:dyDescent="0.4">
      <c r="A9" s="1772"/>
      <c r="B9" s="84"/>
      <c r="C9" s="83"/>
      <c r="D9" s="83"/>
    </row>
    <row r="10" spans="1:7" ht="15" hidden="1" customHeight="1" thickBot="1" x14ac:dyDescent="0.4">
      <c r="A10" s="1772"/>
      <c r="B10" s="211"/>
      <c r="C10" s="30"/>
      <c r="D10" s="30"/>
    </row>
    <row r="11" spans="1:7" ht="15" hidden="1" customHeight="1" thickBot="1" x14ac:dyDescent="0.4">
      <c r="A11" s="1772"/>
      <c r="B11" s="84"/>
      <c r="C11" s="83"/>
      <c r="D11" s="83"/>
    </row>
    <row r="12" spans="1:7" ht="15" hidden="1" customHeight="1" thickBot="1" x14ac:dyDescent="0.4">
      <c r="A12" s="1772"/>
      <c r="B12" s="211"/>
      <c r="C12" s="30"/>
      <c r="D12" s="30"/>
    </row>
    <row r="13" spans="1:7" ht="15" hidden="1" customHeight="1" thickBot="1" x14ac:dyDescent="0.4">
      <c r="A13" s="1772"/>
      <c r="B13" s="84"/>
      <c r="C13" s="83"/>
      <c r="D13" s="83"/>
    </row>
    <row r="14" spans="1:7" ht="15" hidden="1" customHeight="1" thickBot="1" x14ac:dyDescent="0.4">
      <c r="A14" s="1772"/>
      <c r="B14" s="211"/>
      <c r="C14" s="30"/>
      <c r="D14" s="30"/>
    </row>
    <row r="15" spans="1:7" ht="15" hidden="1" customHeight="1" thickBot="1" x14ac:dyDescent="0.4">
      <c r="A15" s="1772"/>
      <c r="B15" s="84"/>
      <c r="C15" s="83"/>
      <c r="D15" s="83"/>
    </row>
    <row r="16" spans="1:7" ht="15" hidden="1" customHeight="1" thickBot="1" x14ac:dyDescent="0.4">
      <c r="A16" s="1772"/>
      <c r="B16" s="211"/>
      <c r="C16" s="30"/>
      <c r="D16" s="30"/>
    </row>
    <row r="17" spans="1:4" ht="15" hidden="1" customHeight="1" thickBot="1" x14ac:dyDescent="0.4">
      <c r="A17" s="1772"/>
      <c r="B17" s="84"/>
      <c r="C17" s="83"/>
      <c r="D17" s="83"/>
    </row>
    <row r="18" spans="1:4" ht="15" hidden="1" customHeight="1" thickBot="1" x14ac:dyDescent="0.4">
      <c r="A18" s="1772"/>
      <c r="B18" s="211"/>
      <c r="C18" s="30"/>
      <c r="D18" s="30"/>
    </row>
    <row r="19" spans="1:4" ht="15" hidden="1" customHeight="1" thickBot="1" x14ac:dyDescent="0.4">
      <c r="A19" s="1772"/>
      <c r="B19" s="84"/>
      <c r="C19" s="83"/>
      <c r="D19" s="83"/>
    </row>
    <row r="20" spans="1:4" ht="15" hidden="1" customHeight="1" thickBot="1" x14ac:dyDescent="0.4">
      <c r="A20" s="1772"/>
      <c r="B20" s="211"/>
      <c r="C20" s="30"/>
      <c r="D20" s="30"/>
    </row>
    <row r="21" spans="1:4" ht="15" hidden="1" customHeight="1" thickBot="1" x14ac:dyDescent="0.4">
      <c r="A21" s="1772"/>
      <c r="B21" s="84"/>
      <c r="C21" s="83"/>
      <c r="D21" s="83"/>
    </row>
    <row r="22" spans="1:4" ht="15" hidden="1" customHeight="1" thickBot="1" x14ac:dyDescent="0.4">
      <c r="A22" s="1772"/>
      <c r="B22" s="211"/>
      <c r="C22" s="30"/>
      <c r="D22" s="30"/>
    </row>
    <row r="23" spans="1:4" ht="15" hidden="1" customHeight="1" thickBot="1" x14ac:dyDescent="0.4">
      <c r="A23" s="1772"/>
      <c r="B23" s="84"/>
      <c r="C23" s="83"/>
      <c r="D23" s="83"/>
    </row>
    <row r="24" spans="1:4" ht="15" hidden="1" customHeight="1" thickBot="1" x14ac:dyDescent="0.4">
      <c r="A24" s="1772"/>
      <c r="B24" s="211"/>
      <c r="C24" s="30"/>
      <c r="D24" s="30"/>
    </row>
    <row r="25" spans="1:4" ht="15" hidden="1" customHeight="1" thickBot="1" x14ac:dyDescent="0.4">
      <c r="A25" s="1772"/>
      <c r="B25" s="84"/>
      <c r="C25" s="83"/>
      <c r="D25" s="83"/>
    </row>
    <row r="26" spans="1:4" ht="15" hidden="1" customHeight="1" collapsed="1" thickBot="1" x14ac:dyDescent="0.4">
      <c r="A26" s="1772"/>
      <c r="B26" s="211"/>
      <c r="C26" s="30"/>
      <c r="D26" s="30"/>
    </row>
    <row r="27" spans="1:4" ht="50.5" collapsed="1" thickBot="1" x14ac:dyDescent="0.4">
      <c r="A27" s="1458"/>
      <c r="B27" s="84" t="s">
        <v>74</v>
      </c>
      <c r="C27" s="83" t="s">
        <v>689</v>
      </c>
      <c r="D27" s="83" t="s">
        <v>760</v>
      </c>
    </row>
    <row r="28" spans="1:4" x14ac:dyDescent="0.35">
      <c r="A28" s="29">
        <v>1</v>
      </c>
      <c r="B28" s="28"/>
      <c r="C28" s="27"/>
      <c r="D28" s="27"/>
    </row>
    <row r="29" spans="1:4" x14ac:dyDescent="0.35">
      <c r="A29" s="26">
        <v>2</v>
      </c>
      <c r="B29" s="25"/>
      <c r="C29" s="24"/>
      <c r="D29" s="24"/>
    </row>
    <row r="30" spans="1:4" x14ac:dyDescent="0.35">
      <c r="A30" s="26">
        <v>3</v>
      </c>
      <c r="B30" s="25"/>
      <c r="C30" s="24"/>
      <c r="D30" s="24"/>
    </row>
    <row r="31" spans="1:4" ht="15" thickBot="1" x14ac:dyDescent="0.4">
      <c r="A31" s="195" t="s">
        <v>57</v>
      </c>
      <c r="B31" s="196"/>
      <c r="C31" s="197"/>
      <c r="D31" s="197"/>
    </row>
    <row r="32" spans="1:4" x14ac:dyDescent="0.35">
      <c r="A32" s="55"/>
      <c r="B32" s="55"/>
      <c r="C32" s="55"/>
      <c r="D32" s="55"/>
    </row>
    <row r="33" spans="1:4" x14ac:dyDescent="0.35">
      <c r="A33" s="55"/>
      <c r="B33" s="55"/>
      <c r="C33" s="55"/>
      <c r="D33" s="55"/>
    </row>
    <row r="34" spans="1:4" x14ac:dyDescent="0.35">
      <c r="A34" s="55"/>
      <c r="B34" s="55"/>
      <c r="C34" s="55"/>
      <c r="D34" s="55"/>
    </row>
    <row r="35" spans="1:4" x14ac:dyDescent="0.35">
      <c r="A35" s="55"/>
      <c r="B35" s="55"/>
      <c r="C35" s="55"/>
      <c r="D35" s="55"/>
    </row>
    <row r="36" spans="1:4" x14ac:dyDescent="0.35">
      <c r="A36" s="55"/>
      <c r="B36" s="55"/>
      <c r="C36" s="55"/>
      <c r="D36" s="55"/>
    </row>
    <row r="37" spans="1:4" x14ac:dyDescent="0.35">
      <c r="A37" s="55"/>
      <c r="B37" s="55"/>
      <c r="C37" s="55"/>
      <c r="D37" s="55"/>
    </row>
    <row r="38" spans="1:4" x14ac:dyDescent="0.35">
      <c r="A38" s="55"/>
      <c r="B38" s="55"/>
      <c r="C38" s="55"/>
      <c r="D38" s="55"/>
    </row>
    <row r="39" spans="1:4" x14ac:dyDescent="0.35">
      <c r="A39" s="55"/>
      <c r="B39" s="55"/>
      <c r="C39" s="55"/>
      <c r="D39" s="55"/>
    </row>
    <row r="40" spans="1:4" x14ac:dyDescent="0.35">
      <c r="A40" s="55"/>
      <c r="B40" s="55"/>
      <c r="C40" s="55"/>
      <c r="D40" s="55"/>
    </row>
    <row r="41" spans="1:4" x14ac:dyDescent="0.35">
      <c r="A41" s="55"/>
      <c r="B41" s="55"/>
      <c r="C41" s="55"/>
      <c r="D41" s="55"/>
    </row>
    <row r="42" spans="1:4" x14ac:dyDescent="0.35">
      <c r="A42" s="55"/>
      <c r="B42" s="55"/>
      <c r="C42" s="55"/>
      <c r="D42" s="55"/>
    </row>
    <row r="43" spans="1:4" x14ac:dyDescent="0.35">
      <c r="A43" s="55"/>
      <c r="B43" s="55"/>
      <c r="C43" s="55"/>
      <c r="D43" s="55"/>
    </row>
    <row r="44" spans="1:4" x14ac:dyDescent="0.35">
      <c r="A44" s="55"/>
      <c r="B44" s="55"/>
      <c r="C44" s="55"/>
      <c r="D44" s="55"/>
    </row>
    <row r="45" spans="1:4" x14ac:dyDescent="0.35">
      <c r="A45" s="55"/>
      <c r="B45" s="55"/>
      <c r="C45" s="55"/>
      <c r="D45" s="55"/>
    </row>
    <row r="46" spans="1:4" x14ac:dyDescent="0.35">
      <c r="A46" s="55"/>
      <c r="B46" s="55"/>
      <c r="C46" s="55"/>
      <c r="D46" s="55"/>
    </row>
    <row r="47" spans="1:4" x14ac:dyDescent="0.35">
      <c r="A47" s="55"/>
      <c r="B47" s="55"/>
      <c r="C47" s="55"/>
      <c r="D47" s="55"/>
    </row>
    <row r="48" spans="1:4" x14ac:dyDescent="0.35">
      <c r="A48" s="55"/>
      <c r="B48" s="55"/>
      <c r="C48" s="55"/>
      <c r="D48" s="55"/>
    </row>
    <row r="49" spans="1:4" x14ac:dyDescent="0.35">
      <c r="A49" s="55"/>
      <c r="B49" s="55"/>
      <c r="C49" s="55"/>
      <c r="D49" s="55"/>
    </row>
    <row r="50" spans="1:4" x14ac:dyDescent="0.35">
      <c r="A50" s="55"/>
      <c r="B50" s="55"/>
      <c r="C50" s="55"/>
      <c r="D50" s="55"/>
    </row>
    <row r="51" spans="1:4" x14ac:dyDescent="0.35">
      <c r="A51" s="55"/>
      <c r="B51" s="55"/>
      <c r="C51" s="55"/>
      <c r="D51" s="55"/>
    </row>
    <row r="52" spans="1:4" x14ac:dyDescent="0.35">
      <c r="A52" s="55"/>
      <c r="B52" s="55"/>
      <c r="C52" s="55"/>
      <c r="D52" s="55"/>
    </row>
    <row r="53" spans="1:4" x14ac:dyDescent="0.35">
      <c r="A53" s="55"/>
      <c r="B53" s="55"/>
      <c r="C53" s="55"/>
      <c r="D53" s="55"/>
    </row>
    <row r="54" spans="1:4" x14ac:dyDescent="0.35">
      <c r="A54" s="55"/>
      <c r="B54" s="55"/>
      <c r="C54" s="55"/>
      <c r="D54" s="55"/>
    </row>
    <row r="55" spans="1:4" x14ac:dyDescent="0.35">
      <c r="A55" s="55"/>
      <c r="B55" s="55"/>
      <c r="C55" s="55"/>
      <c r="D55" s="55"/>
    </row>
    <row r="56" spans="1:4" x14ac:dyDescent="0.35">
      <c r="A56" s="55"/>
      <c r="B56" s="55"/>
      <c r="C56" s="55"/>
      <c r="D56" s="55"/>
    </row>
    <row r="57" spans="1:4" x14ac:dyDescent="0.35">
      <c r="A57" s="55"/>
      <c r="B57" s="55"/>
      <c r="C57" s="55"/>
      <c r="D57" s="55"/>
    </row>
    <row r="58" spans="1:4" x14ac:dyDescent="0.35">
      <c r="A58" s="55"/>
      <c r="B58" s="55"/>
      <c r="C58" s="55"/>
      <c r="D58" s="55"/>
    </row>
    <row r="59" spans="1:4" x14ac:dyDescent="0.35">
      <c r="A59" s="55"/>
      <c r="B59" s="55"/>
      <c r="C59" s="55"/>
      <c r="D59" s="55"/>
    </row>
    <row r="60" spans="1:4" x14ac:dyDescent="0.35">
      <c r="A60" s="55"/>
      <c r="B60" s="55"/>
      <c r="C60" s="55"/>
      <c r="D60" s="55"/>
    </row>
    <row r="61" spans="1:4" x14ac:dyDescent="0.35">
      <c r="A61" s="55"/>
      <c r="B61" s="55"/>
      <c r="C61" s="55"/>
      <c r="D61" s="55"/>
    </row>
    <row r="62" spans="1:4" x14ac:dyDescent="0.35">
      <c r="A62" s="55"/>
      <c r="B62" s="55"/>
      <c r="C62" s="55"/>
      <c r="D62" s="55"/>
    </row>
    <row r="63" spans="1:4" x14ac:dyDescent="0.35">
      <c r="A63" s="55"/>
      <c r="B63" s="55"/>
      <c r="C63" s="55"/>
      <c r="D63" s="55"/>
    </row>
    <row r="64" spans="1:4" x14ac:dyDescent="0.35">
      <c r="A64" s="55"/>
      <c r="B64" s="55"/>
      <c r="C64" s="55"/>
      <c r="D64" s="55"/>
    </row>
    <row r="65" spans="1:4" x14ac:dyDescent="0.35">
      <c r="A65" s="55"/>
      <c r="B65" s="55"/>
      <c r="C65" s="55"/>
      <c r="D65" s="55"/>
    </row>
    <row r="66" spans="1:4" x14ac:dyDescent="0.35">
      <c r="A66" s="55"/>
      <c r="B66" s="55"/>
      <c r="C66" s="55"/>
      <c r="D66" s="55"/>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5" x14ac:dyDescent="0.35"/>
  <cols>
    <col min="1" max="1" width="18.54296875" customWidth="1"/>
    <col min="2" max="2" width="26.54296875" customWidth="1"/>
    <col min="3" max="3" width="39" customWidth="1"/>
    <col min="4" max="4" width="29.54296875" customWidth="1"/>
    <col min="5" max="5" width="16.6328125" customWidth="1"/>
  </cols>
  <sheetData>
    <row r="1" spans="1:5" x14ac:dyDescent="0.35">
      <c r="A1" s="1187" t="s">
        <v>2875</v>
      </c>
      <c r="B1" s="1188"/>
      <c r="C1" s="1188"/>
      <c r="D1" s="1188"/>
      <c r="E1" s="172"/>
    </row>
    <row r="2" spans="1:5" x14ac:dyDescent="0.35">
      <c r="A2" s="1189" t="s">
        <v>697</v>
      </c>
      <c r="B2" s="1190"/>
      <c r="C2" s="1190"/>
      <c r="D2" s="1190"/>
      <c r="E2" s="186"/>
    </row>
    <row r="3" spans="1:5" ht="15" thickBot="1" x14ac:dyDescent="0.4">
      <c r="A3" s="1362"/>
      <c r="B3" s="1363"/>
      <c r="C3" s="1363"/>
      <c r="D3" s="1363"/>
      <c r="E3" s="1380"/>
    </row>
    <row r="4" spans="1:5" ht="30" customHeight="1" x14ac:dyDescent="0.35">
      <c r="A4" s="1194" t="s">
        <v>671</v>
      </c>
      <c r="B4" s="1195"/>
      <c r="C4" s="1195"/>
      <c r="D4" s="1195"/>
      <c r="E4" s="1198" t="s">
        <v>2972</v>
      </c>
    </row>
    <row r="5" spans="1:5" ht="29.25" customHeight="1" thickBot="1" x14ac:dyDescent="0.4">
      <c r="A5" s="1196"/>
      <c r="B5" s="1197"/>
      <c r="C5" s="1197"/>
      <c r="D5" s="1197"/>
      <c r="E5" s="1199"/>
    </row>
    <row r="6" spans="1:5" ht="15" thickBot="1" x14ac:dyDescent="0.4">
      <c r="A6" s="1455" t="s">
        <v>2900</v>
      </c>
      <c r="B6" s="1610"/>
      <c r="C6" s="1611"/>
      <c r="D6" s="235" t="s">
        <v>14</v>
      </c>
      <c r="E6" s="37"/>
    </row>
    <row r="7" spans="1:5" ht="16.5" customHeight="1" x14ac:dyDescent="0.35">
      <c r="A7" s="1779" t="s">
        <v>2933</v>
      </c>
      <c r="B7" s="1777" t="s">
        <v>56</v>
      </c>
      <c r="C7" s="1777"/>
      <c r="D7" s="50"/>
      <c r="E7" s="1774" t="s">
        <v>696</v>
      </c>
    </row>
    <row r="8" spans="1:5" x14ac:dyDescent="0.35">
      <c r="A8" s="1780"/>
      <c r="B8" s="1778" t="s">
        <v>54</v>
      </c>
      <c r="C8" s="1778"/>
      <c r="D8" s="48"/>
      <c r="E8" s="1775"/>
    </row>
    <row r="9" spans="1:5" ht="15" thickBot="1" x14ac:dyDescent="0.4">
      <c r="A9" s="1781"/>
      <c r="B9" s="1782" t="s">
        <v>695</v>
      </c>
      <c r="C9" s="1782"/>
      <c r="D9" s="1782"/>
      <c r="E9" s="1775"/>
    </row>
    <row r="10" spans="1:5" ht="210.75" customHeight="1" thickBot="1" x14ac:dyDescent="0.4">
      <c r="A10" s="1766"/>
      <c r="B10" s="1767"/>
      <c r="C10" s="1767"/>
      <c r="D10" s="1773"/>
      <c r="E10" s="1776"/>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RowHeight="14.5" x14ac:dyDescent="0.35"/>
  <cols>
    <col min="1" max="1" width="28" style="1003" customWidth="1"/>
    <col min="2" max="2" width="20.26953125" style="1003" customWidth="1"/>
    <col min="3" max="3" width="23.1796875" style="1003" customWidth="1"/>
    <col min="4" max="4" width="22.26953125" style="1003" customWidth="1"/>
    <col min="5" max="5" width="22" style="1003" customWidth="1"/>
    <col min="6" max="16384" width="8.7265625" style="1003"/>
  </cols>
  <sheetData>
    <row r="1" spans="1:5" ht="17" x14ac:dyDescent="0.4">
      <c r="A1" s="1438" t="s">
        <v>2874</v>
      </c>
      <c r="B1" s="1439"/>
      <c r="C1" s="900"/>
      <c r="D1" s="900"/>
      <c r="E1" s="1004"/>
    </row>
    <row r="2" spans="1:5" ht="35.25" customHeight="1" x14ac:dyDescent="0.4">
      <c r="A2" s="1930" t="s">
        <v>3757</v>
      </c>
      <c r="B2" s="1931"/>
      <c r="C2" s="1931"/>
      <c r="D2" s="1931"/>
      <c r="E2" s="1932"/>
    </row>
    <row r="3" spans="1:5" ht="15" customHeight="1" thickBot="1" x14ac:dyDescent="0.4">
      <c r="A3" s="1362"/>
      <c r="B3" s="1363"/>
      <c r="C3" s="1363"/>
      <c r="D3" s="1363"/>
      <c r="E3" s="1380"/>
    </row>
    <row r="4" spans="1:5" ht="20.149999999999999" customHeight="1" x14ac:dyDescent="0.35">
      <c r="A4" s="1933" t="s">
        <v>3758</v>
      </c>
      <c r="B4" s="1934"/>
      <c r="C4" s="1934"/>
      <c r="D4" s="1934"/>
      <c r="E4" s="1493" t="s">
        <v>3745</v>
      </c>
    </row>
    <row r="5" spans="1:5" ht="38.25" customHeight="1" thickBot="1" x14ac:dyDescent="0.4">
      <c r="A5" s="1935"/>
      <c r="B5" s="1936"/>
      <c r="C5" s="1936"/>
      <c r="D5" s="1936"/>
      <c r="E5" s="1494"/>
    </row>
    <row r="6" spans="1:5" ht="15" thickBot="1" x14ac:dyDescent="0.4">
      <c r="A6" s="1540" t="s">
        <v>2900</v>
      </c>
      <c r="B6" s="1541"/>
      <c r="C6" s="1542"/>
      <c r="D6" s="943" t="s">
        <v>14</v>
      </c>
      <c r="E6" s="1937"/>
    </row>
    <row r="7" spans="1:5" ht="42" customHeight="1" thickBot="1" x14ac:dyDescent="0.4">
      <c r="A7" s="1561"/>
      <c r="B7" s="1562"/>
      <c r="C7" s="1563"/>
      <c r="D7" s="1938" t="s">
        <v>92</v>
      </c>
      <c r="E7" s="1939"/>
    </row>
    <row r="8" spans="1:5" ht="15" thickBot="1" x14ac:dyDescent="0.4">
      <c r="A8" s="1546"/>
      <c r="B8" s="1547"/>
      <c r="C8" s="1548"/>
      <c r="D8" s="931" t="s">
        <v>91</v>
      </c>
      <c r="E8" s="1940"/>
    </row>
    <row r="9" spans="1:5" ht="22.5" customHeight="1" x14ac:dyDescent="0.35">
      <c r="A9" s="1941" t="s">
        <v>701</v>
      </c>
      <c r="B9" s="1942" t="s">
        <v>85</v>
      </c>
      <c r="C9" s="1943"/>
      <c r="D9" s="1944"/>
      <c r="E9" s="1945" t="s">
        <v>3759</v>
      </c>
    </row>
    <row r="10" spans="1:5" ht="22.5" customHeight="1" x14ac:dyDescent="0.35">
      <c r="A10" s="1946"/>
      <c r="B10" s="1947" t="s">
        <v>80</v>
      </c>
      <c r="C10" s="1948"/>
      <c r="D10" s="1949"/>
      <c r="E10" s="1945" t="s">
        <v>3760</v>
      </c>
    </row>
    <row r="11" spans="1:5" ht="22.5" customHeight="1" x14ac:dyDescent="0.35">
      <c r="A11" s="1946"/>
      <c r="B11" s="1947" t="s">
        <v>700</v>
      </c>
      <c r="C11" s="1948"/>
      <c r="D11" s="1949"/>
      <c r="E11" s="1945" t="s">
        <v>3761</v>
      </c>
    </row>
    <row r="12" spans="1:5" ht="22.5" customHeight="1" x14ac:dyDescent="0.35">
      <c r="A12" s="1946"/>
      <c r="B12" s="1947" t="s">
        <v>699</v>
      </c>
      <c r="C12" s="1948"/>
      <c r="D12" s="1949"/>
      <c r="E12" s="1945" t="s">
        <v>3762</v>
      </c>
    </row>
    <row r="13" spans="1:5" ht="29.25" customHeight="1" thickBot="1" x14ac:dyDescent="0.4">
      <c r="A13" s="1950"/>
      <c r="B13" s="1951" t="s">
        <v>698</v>
      </c>
      <c r="C13" s="1952"/>
      <c r="D13" s="1953"/>
      <c r="E13" s="1945" t="s">
        <v>3763</v>
      </c>
    </row>
  </sheetData>
  <mergeCells count="14">
    <mergeCell ref="A7:C8"/>
    <mergeCell ref="E7:E8"/>
    <mergeCell ref="A9:A13"/>
    <mergeCell ref="B9:C9"/>
    <mergeCell ref="B10:C10"/>
    <mergeCell ref="B11:C11"/>
    <mergeCell ref="B12:C12"/>
    <mergeCell ref="B13:C13"/>
    <mergeCell ref="A1:B1"/>
    <mergeCell ref="A2:E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RowHeight="14.5" x14ac:dyDescent="0.35"/>
  <cols>
    <col min="1" max="1" width="52.81640625" style="1003" customWidth="1"/>
    <col min="2" max="3" width="15.453125" style="1003" customWidth="1"/>
    <col min="4" max="4" width="14.26953125" style="1003" customWidth="1"/>
    <col min="5" max="6" width="8.7265625" style="1003"/>
    <col min="7" max="7" width="22.26953125" style="1003" customWidth="1"/>
    <col min="8" max="16384" width="8.7265625" style="1003"/>
  </cols>
  <sheetData>
    <row r="1" spans="1:15" ht="17" x14ac:dyDescent="0.4">
      <c r="A1" s="945" t="s">
        <v>2873</v>
      </c>
      <c r="B1" s="1954"/>
      <c r="C1" s="1954"/>
      <c r="D1" s="736"/>
    </row>
    <row r="2" spans="1:15" ht="35.25" customHeight="1" thickBot="1" x14ac:dyDescent="0.4">
      <c r="A2" s="1955" t="s">
        <v>3764</v>
      </c>
      <c r="B2" s="1956"/>
      <c r="C2" s="1956"/>
      <c r="D2" s="1957"/>
    </row>
    <row r="3" spans="1:15" ht="15" thickBot="1" x14ac:dyDescent="0.4">
      <c r="A3" s="1783"/>
      <c r="B3" s="1784"/>
      <c r="C3" s="1784"/>
      <c r="D3" s="1785"/>
    </row>
    <row r="4" spans="1:15" ht="15" customHeight="1" x14ac:dyDescent="0.35">
      <c r="A4" s="1381" t="s">
        <v>668</v>
      </c>
      <c r="B4" s="1382"/>
      <c r="C4" s="1382"/>
      <c r="D4" s="1493" t="s">
        <v>3765</v>
      </c>
    </row>
    <row r="5" spans="1:15" ht="20.149999999999999" customHeight="1" x14ac:dyDescent="0.35">
      <c r="A5" s="1383"/>
      <c r="B5" s="1384"/>
      <c r="C5" s="1384"/>
      <c r="D5" s="1560"/>
    </row>
    <row r="6" spans="1:15" ht="43.5" customHeight="1" thickBot="1" x14ac:dyDescent="0.4">
      <c r="A6" s="1452"/>
      <c r="B6" s="1453"/>
      <c r="C6" s="1453"/>
      <c r="D6" s="1494"/>
    </row>
    <row r="7" spans="1:15" ht="16.5" customHeight="1" thickBot="1" x14ac:dyDescent="0.4">
      <c r="A7" s="1958" t="s">
        <v>2900</v>
      </c>
      <c r="B7" s="1959" t="s">
        <v>14</v>
      </c>
      <c r="C7" s="1960"/>
      <c r="D7" s="1961"/>
    </row>
    <row r="8" spans="1:15" ht="43.5" customHeight="1" x14ac:dyDescent="0.35">
      <c r="A8" s="1561" t="s">
        <v>2951</v>
      </c>
      <c r="B8" s="1374" t="s">
        <v>92</v>
      </c>
      <c r="C8" s="1962"/>
      <c r="D8" s="1486" t="s">
        <v>66</v>
      </c>
    </row>
    <row r="9" spans="1:15" ht="15" thickBot="1" x14ac:dyDescent="0.4">
      <c r="A9" s="1963"/>
      <c r="B9" s="1964" t="s">
        <v>91</v>
      </c>
      <c r="C9" s="1965"/>
      <c r="D9" s="1966"/>
    </row>
    <row r="10" spans="1:15" ht="46.5" customHeight="1" thickBot="1" x14ac:dyDescent="0.4">
      <c r="A10" s="1546"/>
      <c r="B10" s="1967" t="s">
        <v>98</v>
      </c>
      <c r="C10" s="907" t="s">
        <v>97</v>
      </c>
      <c r="D10" s="1966"/>
      <c r="E10" s="98"/>
      <c r="F10" s="98"/>
      <c r="G10" s="98"/>
      <c r="H10" s="98"/>
      <c r="I10" s="98"/>
      <c r="J10" s="98"/>
      <c r="K10" s="98"/>
      <c r="L10" s="98"/>
      <c r="M10" s="98"/>
      <c r="N10" s="98"/>
      <c r="O10" s="98"/>
    </row>
    <row r="11" spans="1:15" x14ac:dyDescent="0.35">
      <c r="A11" s="911" t="s">
        <v>96</v>
      </c>
      <c r="B11" s="36"/>
      <c r="C11" s="910"/>
      <c r="D11" s="1968" t="s">
        <v>3486</v>
      </c>
      <c r="E11" s="98"/>
      <c r="F11" s="98"/>
      <c r="G11" s="98"/>
      <c r="H11" s="98"/>
      <c r="I11" s="98"/>
      <c r="J11" s="98"/>
      <c r="K11" s="98"/>
      <c r="L11" s="98"/>
      <c r="M11" s="98"/>
      <c r="N11" s="98"/>
      <c r="O11" s="98"/>
    </row>
    <row r="12" spans="1:15" x14ac:dyDescent="0.35">
      <c r="A12" s="911" t="s">
        <v>95</v>
      </c>
      <c r="B12" s="1969"/>
      <c r="C12" s="1970"/>
      <c r="D12" s="1971"/>
      <c r="E12" s="98"/>
      <c r="F12" s="98"/>
      <c r="G12" s="98"/>
      <c r="H12" s="98"/>
      <c r="I12" s="98"/>
      <c r="J12" s="98"/>
      <c r="K12" s="98"/>
      <c r="L12" s="98"/>
      <c r="M12" s="98"/>
      <c r="N12" s="98"/>
      <c r="O12" s="98"/>
    </row>
    <row r="13" spans="1:15" ht="29" x14ac:dyDescent="0.35">
      <c r="A13" s="911" t="s">
        <v>94</v>
      </c>
      <c r="B13" s="1969"/>
      <c r="C13" s="1970"/>
      <c r="D13" s="1972" t="s">
        <v>3487</v>
      </c>
      <c r="E13" s="98"/>
      <c r="F13" s="98"/>
      <c r="G13" s="98"/>
      <c r="H13" s="98"/>
      <c r="I13" s="98"/>
      <c r="J13" s="98"/>
      <c r="K13" s="98"/>
      <c r="L13" s="98"/>
      <c r="M13" s="98"/>
      <c r="N13" s="98"/>
      <c r="O13" s="98"/>
    </row>
    <row r="14" spans="1:15" ht="15" thickBot="1" x14ac:dyDescent="0.4">
      <c r="A14" s="913" t="s">
        <v>93</v>
      </c>
      <c r="B14" s="1973"/>
      <c r="C14" s="1974"/>
      <c r="D14" s="1548"/>
      <c r="E14" s="98"/>
      <c r="F14" s="98"/>
      <c r="G14" s="98"/>
      <c r="H14" s="98"/>
      <c r="I14" s="98"/>
      <c r="J14" s="98"/>
      <c r="K14" s="98"/>
      <c r="L14" s="98"/>
      <c r="M14" s="98"/>
      <c r="N14" s="98"/>
      <c r="O14" s="98"/>
    </row>
    <row r="15" spans="1:15" x14ac:dyDescent="0.35">
      <c r="A15" s="1975"/>
      <c r="B15" s="1976"/>
      <c r="C15" s="1977"/>
      <c r="D15" s="1978"/>
      <c r="E15" s="98"/>
      <c r="F15" s="98"/>
      <c r="G15" s="98"/>
      <c r="H15" s="98"/>
      <c r="I15" s="98"/>
      <c r="J15" s="98"/>
      <c r="K15" s="98"/>
      <c r="L15" s="98"/>
      <c r="M15" s="98"/>
      <c r="N15" s="98"/>
      <c r="O15" s="98"/>
    </row>
    <row r="16" spans="1:15" ht="25.5" customHeight="1" x14ac:dyDescent="0.35">
      <c r="A16" s="1979"/>
      <c r="B16" s="1980"/>
      <c r="C16" s="1980"/>
      <c r="D16" s="1980"/>
      <c r="E16" s="98"/>
    </row>
    <row r="17" spans="1:9" ht="15" customHeight="1" x14ac:dyDescent="0.35">
      <c r="A17" s="1981"/>
      <c r="B17" s="1981"/>
      <c r="C17" s="1981"/>
      <c r="D17" s="1982"/>
      <c r="F17" s="98"/>
      <c r="G17" s="98"/>
      <c r="H17" s="98"/>
      <c r="I17" s="98"/>
    </row>
    <row r="18" spans="1:9" ht="15" customHeight="1" x14ac:dyDescent="0.35">
      <c r="A18" s="1981"/>
      <c r="B18" s="1981"/>
      <c r="C18" s="1981"/>
      <c r="D18" s="1982"/>
      <c r="F18" s="98"/>
      <c r="G18" s="98"/>
      <c r="H18" s="98"/>
      <c r="I18" s="98"/>
    </row>
    <row r="19" spans="1:9" ht="15" customHeight="1" x14ac:dyDescent="0.35">
      <c r="A19" s="1981"/>
      <c r="B19" s="1981"/>
      <c r="C19" s="1981"/>
      <c r="D19" s="1982"/>
      <c r="F19" s="98"/>
      <c r="G19" s="98"/>
      <c r="H19" s="98"/>
      <c r="I19" s="98"/>
    </row>
    <row r="20" spans="1:9" ht="15" customHeight="1" x14ac:dyDescent="0.35">
      <c r="A20" s="1981"/>
      <c r="B20" s="1981"/>
      <c r="C20" s="1981"/>
      <c r="D20" s="1982"/>
      <c r="F20" s="98"/>
      <c r="G20" s="98"/>
      <c r="H20" s="98"/>
      <c r="I20" s="98"/>
    </row>
    <row r="21" spans="1:9" ht="15" customHeight="1" x14ac:dyDescent="0.35">
      <c r="A21" s="1981"/>
      <c r="B21" s="1981"/>
      <c r="C21" s="1981"/>
      <c r="D21" s="1982"/>
      <c r="F21" s="98"/>
      <c r="G21" s="98"/>
      <c r="H21" s="98"/>
      <c r="I21" s="98"/>
    </row>
    <row r="22" spans="1:9" x14ac:dyDescent="0.35">
      <c r="A22" s="1981"/>
      <c r="B22" s="1981"/>
      <c r="C22" s="1981"/>
      <c r="D22" s="1982"/>
      <c r="F22" s="98"/>
      <c r="G22" s="98"/>
      <c r="H22" s="98"/>
      <c r="I22" s="98"/>
    </row>
    <row r="23" spans="1:9" ht="15" customHeight="1" x14ac:dyDescent="0.35">
      <c r="A23" s="1981"/>
      <c r="B23" s="1981"/>
      <c r="C23" s="1981"/>
      <c r="D23" s="1982"/>
      <c r="F23" s="98"/>
      <c r="G23" s="98"/>
      <c r="H23" s="98"/>
      <c r="I23" s="98"/>
    </row>
    <row r="24" spans="1:9" x14ac:dyDescent="0.35">
      <c r="A24" s="1981"/>
      <c r="B24" s="1981"/>
      <c r="C24" s="1981"/>
      <c r="D24" s="1982"/>
    </row>
    <row r="25" spans="1:9" x14ac:dyDescent="0.35">
      <c r="A25" s="1981"/>
      <c r="B25" s="1981"/>
      <c r="C25" s="1981"/>
      <c r="D25" s="1982"/>
    </row>
    <row r="26" spans="1:9" x14ac:dyDescent="0.35">
      <c r="A26" s="1981"/>
      <c r="B26" s="1981"/>
      <c r="C26" s="1981"/>
      <c r="D26" s="1982"/>
    </row>
    <row r="27" spans="1:9" x14ac:dyDescent="0.35">
      <c r="A27" s="1981"/>
      <c r="B27" s="1981"/>
      <c r="C27" s="1981"/>
      <c r="D27" s="1982"/>
    </row>
    <row r="28" spans="1:9" x14ac:dyDescent="0.35">
      <c r="A28" s="1981"/>
      <c r="B28" s="1981"/>
      <c r="C28" s="1981"/>
      <c r="D28" s="1982"/>
    </row>
    <row r="29" spans="1:9" x14ac:dyDescent="0.35">
      <c r="A29" s="1981"/>
      <c r="B29" s="1981"/>
      <c r="C29" s="1981"/>
      <c r="D29" s="1982"/>
    </row>
    <row r="30" spans="1:9" x14ac:dyDescent="0.35">
      <c r="A30" s="1981"/>
      <c r="B30" s="1981"/>
      <c r="C30" s="1981"/>
      <c r="D30" s="1982"/>
    </row>
    <row r="31" spans="1:9" x14ac:dyDescent="0.35">
      <c r="A31" s="1981"/>
      <c r="B31" s="1981"/>
      <c r="C31" s="1981"/>
      <c r="D31" s="1982"/>
    </row>
    <row r="32" spans="1:9" x14ac:dyDescent="0.35">
      <c r="A32" s="1981"/>
      <c r="B32" s="1981"/>
      <c r="C32" s="1981"/>
      <c r="D32" s="1982"/>
    </row>
    <row r="33" spans="1:4" x14ac:dyDescent="0.35">
      <c r="A33" s="1981"/>
      <c r="B33" s="1981"/>
      <c r="C33" s="1981"/>
      <c r="D33" s="1982"/>
    </row>
    <row r="34" spans="1:4" x14ac:dyDescent="0.35">
      <c r="A34" s="1981"/>
      <c r="B34" s="1981"/>
      <c r="C34" s="1981"/>
      <c r="D34" s="1982"/>
    </row>
    <row r="35" spans="1:4" x14ac:dyDescent="0.35">
      <c r="A35" s="1981"/>
      <c r="B35" s="1981"/>
      <c r="C35" s="1981"/>
      <c r="D35" s="1982"/>
    </row>
    <row r="36" spans="1:4" ht="15" customHeight="1" x14ac:dyDescent="0.35">
      <c r="A36" s="1981"/>
      <c r="B36" s="1981"/>
      <c r="C36" s="1981"/>
      <c r="D36" s="1982"/>
    </row>
    <row r="37" spans="1:4" x14ac:dyDescent="0.35">
      <c r="A37" s="1981"/>
      <c r="B37" s="1981"/>
      <c r="C37" s="1981"/>
      <c r="D37" s="1982"/>
    </row>
    <row r="38" spans="1:4" x14ac:dyDescent="0.35">
      <c r="A38" s="1981"/>
      <c r="B38" s="1981"/>
      <c r="C38" s="1981"/>
      <c r="D38" s="1982"/>
    </row>
    <row r="39" spans="1:4" x14ac:dyDescent="0.35">
      <c r="A39" s="1981"/>
      <c r="B39" s="1981"/>
      <c r="C39" s="1981"/>
      <c r="D39" s="1982"/>
    </row>
    <row r="40" spans="1:4" x14ac:dyDescent="0.35">
      <c r="A40" s="1981"/>
      <c r="B40" s="1981"/>
      <c r="C40" s="1981"/>
      <c r="D40" s="1982"/>
    </row>
    <row r="41" spans="1:4" ht="15" customHeight="1" x14ac:dyDescent="0.35">
      <c r="A41" s="1981"/>
      <c r="B41" s="1981"/>
      <c r="C41" s="1981"/>
      <c r="D41" s="1982"/>
    </row>
    <row r="42" spans="1:4" x14ac:dyDescent="0.35">
      <c r="A42" s="1981"/>
      <c r="B42" s="1981"/>
      <c r="C42" s="1981"/>
      <c r="D42" s="1982"/>
    </row>
    <row r="43" spans="1:4" x14ac:dyDescent="0.35">
      <c r="A43" s="1981"/>
      <c r="B43" s="1981"/>
      <c r="C43" s="1981"/>
      <c r="D43" s="1982"/>
    </row>
    <row r="44" spans="1:4" x14ac:dyDescent="0.35">
      <c r="A44" s="1981"/>
      <c r="B44" s="1981"/>
      <c r="C44" s="1981"/>
      <c r="D44" s="1982"/>
    </row>
    <row r="45" spans="1:4" x14ac:dyDescent="0.35">
      <c r="A45" s="1981"/>
      <c r="B45" s="1981"/>
      <c r="C45" s="1981"/>
      <c r="D45" s="1982"/>
    </row>
    <row r="46" spans="1:4" ht="15" customHeight="1" x14ac:dyDescent="0.35">
      <c r="A46" s="1981"/>
      <c r="B46" s="1981"/>
      <c r="C46" s="1981"/>
      <c r="D46" s="1982"/>
    </row>
    <row r="47" spans="1:4" x14ac:dyDescent="0.35">
      <c r="A47" s="1981"/>
      <c r="B47" s="1981"/>
      <c r="C47" s="1981"/>
      <c r="D47" s="1982"/>
    </row>
    <row r="48" spans="1:4" x14ac:dyDescent="0.35">
      <c r="A48" s="1981"/>
      <c r="B48" s="1981"/>
      <c r="C48" s="1981"/>
      <c r="D48" s="1982"/>
    </row>
    <row r="49" spans="1:4" x14ac:dyDescent="0.35">
      <c r="A49" s="1981"/>
      <c r="B49" s="1981"/>
      <c r="C49" s="1981"/>
      <c r="D49" s="1982"/>
    </row>
    <row r="50" spans="1:4" x14ac:dyDescent="0.35">
      <c r="A50" s="1981"/>
      <c r="B50" s="1981"/>
      <c r="C50" s="1981"/>
      <c r="D50" s="1982"/>
    </row>
    <row r="51" spans="1:4" x14ac:dyDescent="0.35">
      <c r="A51" s="1981"/>
      <c r="B51" s="1981"/>
      <c r="C51" s="1981"/>
      <c r="D51" s="1982"/>
    </row>
    <row r="52" spans="1:4" x14ac:dyDescent="0.35">
      <c r="A52" s="1981"/>
      <c r="B52" s="1981"/>
      <c r="C52" s="1981"/>
      <c r="D52" s="1982"/>
    </row>
    <row r="53" spans="1:4" x14ac:dyDescent="0.35">
      <c r="A53" s="1981"/>
      <c r="B53" s="1981"/>
      <c r="C53" s="1981"/>
      <c r="D53" s="1982"/>
    </row>
    <row r="54" spans="1:4" ht="15" customHeight="1" x14ac:dyDescent="0.35">
      <c r="A54" s="1981"/>
      <c r="B54" s="1981"/>
      <c r="C54" s="1981"/>
      <c r="D54" s="1982"/>
    </row>
    <row r="55" spans="1:4" ht="15" customHeight="1" x14ac:dyDescent="0.35">
      <c r="A55" s="1981"/>
      <c r="B55" s="1981"/>
      <c r="C55" s="1981"/>
      <c r="D55" s="1982"/>
    </row>
    <row r="56" spans="1:4" x14ac:dyDescent="0.35">
      <c r="A56" s="1981"/>
      <c r="B56" s="1981"/>
      <c r="C56" s="1981"/>
      <c r="D56" s="1982"/>
    </row>
    <row r="57" spans="1:4" ht="15" customHeight="1" x14ac:dyDescent="0.35">
      <c r="A57" s="1981"/>
      <c r="B57" s="1981"/>
      <c r="C57" s="1981"/>
      <c r="D57" s="1982"/>
    </row>
    <row r="58" spans="1:4" ht="15" customHeight="1" x14ac:dyDescent="0.35">
      <c r="A58" s="1981"/>
      <c r="B58" s="1981"/>
      <c r="C58" s="1981"/>
      <c r="D58" s="1982"/>
    </row>
    <row r="59" spans="1:4" ht="15" customHeight="1" x14ac:dyDescent="0.35">
      <c r="A59" s="1981"/>
      <c r="B59" s="1981"/>
      <c r="C59" s="1981"/>
      <c r="D59" s="1982"/>
    </row>
    <row r="60" spans="1:4" ht="15" customHeight="1" x14ac:dyDescent="0.35">
      <c r="A60" s="1981"/>
      <c r="B60" s="1981"/>
      <c r="C60" s="1981"/>
      <c r="D60" s="1982"/>
    </row>
    <row r="61" spans="1:4" x14ac:dyDescent="0.35">
      <c r="A61" s="1981"/>
      <c r="B61" s="1981"/>
      <c r="C61" s="1981"/>
      <c r="D61" s="1982"/>
    </row>
    <row r="62" spans="1:4" x14ac:dyDescent="0.35">
      <c r="A62" s="1981"/>
      <c r="B62" s="1981"/>
      <c r="C62" s="1981"/>
      <c r="D62" s="1982"/>
    </row>
    <row r="63" spans="1:4" x14ac:dyDescent="0.35">
      <c r="A63" s="1981"/>
      <c r="B63" s="1981"/>
      <c r="C63" s="1981"/>
      <c r="D63" s="1982"/>
    </row>
    <row r="64" spans="1:4" x14ac:dyDescent="0.35">
      <c r="A64" s="1981"/>
      <c r="B64" s="1981"/>
      <c r="C64" s="1981"/>
      <c r="D64" s="1982"/>
    </row>
    <row r="65" spans="1:4" x14ac:dyDescent="0.35">
      <c r="A65" s="1981"/>
      <c r="B65" s="1981"/>
      <c r="C65" s="1981"/>
      <c r="D65" s="1982"/>
    </row>
    <row r="66" spans="1:4" ht="15" customHeight="1" x14ac:dyDescent="0.35">
      <c r="A66" s="1981"/>
      <c r="B66" s="1981"/>
      <c r="C66" s="1981"/>
      <c r="D66" s="1982"/>
    </row>
    <row r="67" spans="1:4" x14ac:dyDescent="0.35">
      <c r="A67" s="1981"/>
      <c r="B67" s="1981"/>
      <c r="C67" s="1981"/>
      <c r="D67" s="1982"/>
    </row>
    <row r="68" spans="1:4" x14ac:dyDescent="0.35">
      <c r="A68" s="1981"/>
      <c r="B68" s="1981"/>
      <c r="C68" s="1981"/>
      <c r="D68" s="1982"/>
    </row>
    <row r="69" spans="1:4" x14ac:dyDescent="0.35">
      <c r="A69" s="1981"/>
      <c r="B69" s="1981"/>
      <c r="C69" s="1981"/>
      <c r="D69" s="1982"/>
    </row>
    <row r="70" spans="1:4" x14ac:dyDescent="0.35">
      <c r="A70" s="1981"/>
      <c r="B70" s="1981"/>
      <c r="C70" s="1981"/>
      <c r="D70" s="1982"/>
    </row>
    <row r="71" spans="1:4" ht="15" customHeight="1" x14ac:dyDescent="0.35">
      <c r="A71" s="1981"/>
      <c r="B71" s="1981"/>
      <c r="C71" s="1981"/>
      <c r="D71" s="1982"/>
    </row>
    <row r="72" spans="1:4" x14ac:dyDescent="0.35">
      <c r="A72" s="1981"/>
      <c r="B72" s="1981"/>
      <c r="C72" s="1981"/>
      <c r="D72" s="1982"/>
    </row>
    <row r="73" spans="1:4" x14ac:dyDescent="0.35">
      <c r="A73" s="1981"/>
      <c r="B73" s="1981"/>
      <c r="C73" s="1981"/>
      <c r="D73" s="1982"/>
    </row>
    <row r="74" spans="1:4" x14ac:dyDescent="0.35">
      <c r="A74" s="1981"/>
      <c r="B74" s="1981"/>
      <c r="C74" s="1981"/>
      <c r="D74" s="1982"/>
    </row>
    <row r="75" spans="1:4" x14ac:dyDescent="0.35">
      <c r="A75" s="1981"/>
      <c r="B75" s="1981"/>
      <c r="C75" s="1981"/>
      <c r="D75" s="1982"/>
    </row>
    <row r="76" spans="1:4" ht="15" customHeight="1" x14ac:dyDescent="0.35">
      <c r="A76" s="1981"/>
      <c r="B76" s="1981"/>
      <c r="C76" s="1981"/>
      <c r="D76" s="1982"/>
    </row>
    <row r="77" spans="1:4" x14ac:dyDescent="0.35">
      <c r="A77" s="1981"/>
      <c r="B77" s="1981"/>
      <c r="C77" s="1981"/>
      <c r="D77" s="1982"/>
    </row>
    <row r="78" spans="1:4" x14ac:dyDescent="0.35">
      <c r="A78" s="1981"/>
      <c r="B78" s="1981"/>
      <c r="C78" s="1981"/>
      <c r="D78" s="1982"/>
    </row>
    <row r="79" spans="1:4" x14ac:dyDescent="0.35">
      <c r="A79" s="1981"/>
      <c r="B79" s="1981"/>
      <c r="C79" s="1981"/>
      <c r="D79" s="1982"/>
    </row>
    <row r="80" spans="1:4" x14ac:dyDescent="0.35">
      <c r="A80" s="1981"/>
      <c r="B80" s="1981"/>
      <c r="C80" s="1981"/>
      <c r="D80" s="1982"/>
    </row>
    <row r="81" spans="1:4" x14ac:dyDescent="0.35">
      <c r="A81" s="1981"/>
      <c r="B81" s="1981"/>
      <c r="C81" s="1981"/>
      <c r="D81" s="1982"/>
    </row>
    <row r="82" spans="1:4" x14ac:dyDescent="0.35">
      <c r="A82" s="1981"/>
      <c r="B82" s="1981"/>
      <c r="C82" s="1981"/>
      <c r="D82" s="1982"/>
    </row>
    <row r="83" spans="1:4" x14ac:dyDescent="0.35">
      <c r="A83" s="1981"/>
      <c r="B83" s="1981"/>
      <c r="C83" s="1981"/>
      <c r="D83" s="1982"/>
    </row>
    <row r="84" spans="1:4" x14ac:dyDescent="0.35">
      <c r="A84" s="1981"/>
      <c r="B84" s="1981"/>
      <c r="C84" s="1981"/>
      <c r="D84" s="1982"/>
    </row>
    <row r="85" spans="1:4" x14ac:dyDescent="0.35">
      <c r="D85" s="87"/>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RowHeight="14.5" x14ac:dyDescent="0.35"/>
  <cols>
    <col min="1" max="1" width="38.1796875" style="1003" customWidth="1"/>
    <col min="2" max="2" width="15" style="1003" customWidth="1"/>
    <col min="3" max="3" width="25.7265625" style="1003" customWidth="1"/>
    <col min="4" max="4" width="14.1796875" style="1003" customWidth="1"/>
    <col min="5" max="5" width="12.7265625" style="1003" customWidth="1"/>
    <col min="6" max="6" width="9.81640625" style="1003" customWidth="1"/>
    <col min="7" max="7" width="14.54296875" style="1003" customWidth="1"/>
    <col min="8" max="16384" width="8.7265625" style="1003"/>
  </cols>
  <sheetData>
    <row r="1" spans="1:7" ht="17" x14ac:dyDescent="0.4">
      <c r="A1" s="1438" t="s">
        <v>2874</v>
      </c>
      <c r="B1" s="1439"/>
      <c r="C1" s="1954"/>
      <c r="D1" s="1954"/>
      <c r="E1" s="1954"/>
      <c r="F1" s="1954"/>
      <c r="G1" s="736"/>
    </row>
    <row r="2" spans="1:7" s="861" customFormat="1" ht="37.5" customHeight="1" x14ac:dyDescent="0.35">
      <c r="A2" s="1983" t="s">
        <v>3766</v>
      </c>
      <c r="B2" s="1984"/>
      <c r="C2" s="1984"/>
      <c r="D2" s="1984"/>
      <c r="E2" s="1984"/>
      <c r="F2" s="1984"/>
      <c r="G2" s="1985"/>
    </row>
    <row r="3" spans="1:7" ht="15" thickBot="1" x14ac:dyDescent="0.4">
      <c r="A3" s="1362"/>
      <c r="B3" s="1363"/>
      <c r="C3" s="1363"/>
      <c r="D3" s="1363"/>
      <c r="E3" s="1363"/>
      <c r="F3" s="1363"/>
      <c r="G3" s="1380"/>
    </row>
    <row r="4" spans="1:7" ht="26.25" customHeight="1" x14ac:dyDescent="0.35">
      <c r="A4" s="1381" t="s">
        <v>3767</v>
      </c>
      <c r="B4" s="1382"/>
      <c r="C4" s="1382"/>
      <c r="D4" s="1382"/>
      <c r="E4" s="42"/>
      <c r="F4" s="42"/>
      <c r="G4" s="1493" t="s">
        <v>3745</v>
      </c>
    </row>
    <row r="5" spans="1:7" ht="49.5" customHeight="1" thickBot="1" x14ac:dyDescent="0.4">
      <c r="A5" s="1452"/>
      <c r="B5" s="1453"/>
      <c r="C5" s="1453"/>
      <c r="D5" s="1453"/>
      <c r="E5" s="41"/>
      <c r="F5" s="41"/>
      <c r="G5" s="1494"/>
    </row>
    <row r="6" spans="1:7" ht="15" thickBot="1" x14ac:dyDescent="0.4">
      <c r="A6" s="1387" t="s">
        <v>2900</v>
      </c>
      <c r="B6" s="1388"/>
      <c r="C6" s="1388"/>
      <c r="D6" s="943" t="s">
        <v>14</v>
      </c>
      <c r="E6" s="1986"/>
      <c r="F6" s="1986"/>
      <c r="G6" s="1987"/>
    </row>
    <row r="7" spans="1:7" s="38" customFormat="1" ht="27" customHeight="1" thickBot="1" x14ac:dyDescent="0.4">
      <c r="A7" s="1988" t="s">
        <v>3768</v>
      </c>
      <c r="B7" s="1514"/>
      <c r="C7" s="1514"/>
      <c r="D7" s="1514"/>
      <c r="E7" s="1514"/>
      <c r="F7" s="1514"/>
      <c r="G7" s="1989" t="s">
        <v>69</v>
      </c>
    </row>
    <row r="8" spans="1:7" s="38" customFormat="1" ht="202.5" customHeight="1" thickBot="1" x14ac:dyDescent="0.4">
      <c r="A8" s="1990" t="s">
        <v>3769</v>
      </c>
      <c r="B8" s="1991"/>
      <c r="C8" s="1991"/>
      <c r="D8" s="1991"/>
      <c r="E8" s="1991"/>
      <c r="F8" s="1991"/>
      <c r="G8" s="1992"/>
    </row>
    <row r="9" spans="1:7" s="38" customFormat="1" ht="33" customHeight="1" thickBot="1" x14ac:dyDescent="0.4">
      <c r="A9" s="1993" t="s">
        <v>3770</v>
      </c>
      <c r="B9" s="1994"/>
      <c r="C9" s="1994"/>
      <c r="D9" s="1994"/>
      <c r="E9" s="1994"/>
      <c r="F9" s="1994"/>
      <c r="G9" s="1995"/>
    </row>
    <row r="10" spans="1:7" s="38" customFormat="1" ht="177" customHeight="1" x14ac:dyDescent="0.35">
      <c r="A10" s="1996" t="s">
        <v>3771</v>
      </c>
      <c r="B10" s="1997"/>
      <c r="C10" s="1997"/>
      <c r="D10" s="1997"/>
      <c r="E10" s="1997"/>
      <c r="F10" s="1997"/>
      <c r="G10" s="1998"/>
    </row>
    <row r="11" spans="1:7" s="38" customFormat="1" ht="22" customHeight="1" thickBot="1" x14ac:dyDescent="0.4">
      <c r="A11" s="1999" t="s">
        <v>3772</v>
      </c>
      <c r="B11" s="2000"/>
      <c r="C11" s="2000"/>
      <c r="D11" s="2000"/>
      <c r="E11" s="2000"/>
      <c r="F11" s="2000"/>
      <c r="G11" s="2001"/>
    </row>
    <row r="12" spans="1:7" s="38" customFormat="1" ht="22" customHeight="1" thickBot="1" x14ac:dyDescent="0.4">
      <c r="A12" s="1999" t="s">
        <v>3773</v>
      </c>
      <c r="B12" s="2000"/>
      <c r="C12" s="2000"/>
      <c r="D12" s="2000"/>
      <c r="E12" s="2000"/>
      <c r="F12" s="2000"/>
      <c r="G12" s="2001"/>
    </row>
    <row r="13" spans="1:7" s="38" customFormat="1" ht="22" customHeight="1" thickBot="1" x14ac:dyDescent="0.4">
      <c r="A13" s="1999" t="s">
        <v>3774</v>
      </c>
      <c r="B13" s="2000"/>
      <c r="C13" s="2000"/>
      <c r="D13" s="2000"/>
      <c r="E13" s="2000"/>
      <c r="F13" s="2000"/>
      <c r="G13" s="2001"/>
    </row>
    <row r="14" spans="1:7" s="38" customFormat="1" ht="22" customHeight="1" thickBot="1" x14ac:dyDescent="0.4">
      <c r="A14" s="1999" t="s">
        <v>3775</v>
      </c>
      <c r="B14" s="2000"/>
      <c r="C14" s="2000"/>
      <c r="D14" s="2000"/>
      <c r="E14" s="2000"/>
      <c r="F14" s="2000"/>
      <c r="G14" s="2001"/>
    </row>
    <row r="15" spans="1:7" s="38" customFormat="1" ht="22" customHeight="1" thickBot="1" x14ac:dyDescent="0.4">
      <c r="A15" s="1999" t="s">
        <v>3776</v>
      </c>
      <c r="B15" s="2000"/>
      <c r="C15" s="2000"/>
      <c r="D15" s="2000"/>
      <c r="E15" s="2000"/>
      <c r="F15" s="2000"/>
      <c r="G15" s="2001"/>
    </row>
    <row r="16" spans="1:7" s="38" customFormat="1" ht="51.75" customHeight="1" x14ac:dyDescent="0.35">
      <c r="A16" s="1996" t="s">
        <v>3777</v>
      </c>
      <c r="B16" s="1997"/>
      <c r="C16" s="1997"/>
      <c r="D16" s="1997"/>
      <c r="E16" s="1997"/>
      <c r="F16" s="1997"/>
      <c r="G16" s="1998"/>
    </row>
    <row r="17" spans="1:7" s="38" customFormat="1" ht="22" customHeight="1" thickBot="1" x14ac:dyDescent="0.4">
      <c r="A17" s="1999" t="s">
        <v>3778</v>
      </c>
      <c r="B17" s="2000"/>
      <c r="C17" s="2000"/>
      <c r="D17" s="2000"/>
      <c r="E17" s="2000"/>
      <c r="F17" s="2000"/>
      <c r="G17" s="2001"/>
    </row>
    <row r="18" spans="1:7" s="38" customFormat="1" ht="102" customHeight="1" x14ac:dyDescent="0.35">
      <c r="A18" s="1996" t="s">
        <v>3779</v>
      </c>
      <c r="B18" s="1997"/>
      <c r="C18" s="1997"/>
      <c r="D18" s="1997"/>
      <c r="E18" s="1997"/>
      <c r="F18" s="1997"/>
      <c r="G18" s="1998"/>
    </row>
    <row r="19" spans="1:7" s="38" customFormat="1" ht="33" customHeight="1" x14ac:dyDescent="0.35">
      <c r="A19" s="2002" t="s">
        <v>3780</v>
      </c>
      <c r="B19" s="2003"/>
      <c r="C19" s="2003"/>
      <c r="D19" s="2003"/>
      <c r="E19" s="2003"/>
      <c r="F19" s="2003"/>
      <c r="G19" s="2004"/>
    </row>
    <row r="20" spans="1:7" s="38" customFormat="1" ht="22" customHeight="1" thickBot="1" x14ac:dyDescent="0.4">
      <c r="A20" s="2002" t="s">
        <v>3781</v>
      </c>
      <c r="B20" s="2003"/>
      <c r="C20" s="2003"/>
      <c r="D20" s="2003"/>
      <c r="E20" s="2003"/>
      <c r="F20" s="2003"/>
      <c r="G20" s="2004"/>
    </row>
    <row r="21" spans="1:7" ht="50.25" customHeight="1" x14ac:dyDescent="0.35">
      <c r="A21" s="2005" t="s">
        <v>3782</v>
      </c>
      <c r="B21" s="2006"/>
      <c r="C21" s="2006"/>
      <c r="D21" s="2006"/>
      <c r="E21" s="2006"/>
      <c r="F21" s="2006"/>
      <c r="G21" s="2007"/>
    </row>
    <row r="22" spans="1:7" ht="22" customHeight="1" x14ac:dyDescent="0.35">
      <c r="A22" s="2002" t="s">
        <v>3783</v>
      </c>
      <c r="B22" s="2008"/>
      <c r="C22" s="2008"/>
      <c r="D22" s="2008"/>
      <c r="E22" s="2008"/>
      <c r="F22" s="2008"/>
      <c r="G22" s="2009"/>
    </row>
    <row r="23" spans="1:7" ht="22" customHeight="1" thickBot="1" x14ac:dyDescent="0.4">
      <c r="A23" s="1999" t="s">
        <v>3784</v>
      </c>
      <c r="B23" s="2010"/>
      <c r="C23" s="2010"/>
      <c r="D23" s="2010"/>
      <c r="E23" s="2010"/>
      <c r="F23" s="2010"/>
      <c r="G23" s="2011"/>
    </row>
    <row r="24" spans="1:7" ht="30" customHeight="1" x14ac:dyDescent="0.35">
      <c r="A24" s="2012" t="s">
        <v>3785</v>
      </c>
      <c r="B24" s="2013"/>
      <c r="C24" s="2013"/>
      <c r="D24" s="2013"/>
      <c r="E24" s="2013"/>
      <c r="F24" s="2013"/>
      <c r="G24" s="2014"/>
    </row>
    <row r="25" spans="1:7" ht="22" customHeight="1" thickBot="1" x14ac:dyDescent="0.4">
      <c r="A25" s="1999" t="s">
        <v>3786</v>
      </c>
      <c r="B25" s="2010"/>
      <c r="C25" s="2010"/>
      <c r="D25" s="2010"/>
      <c r="E25" s="2010"/>
      <c r="F25" s="2010"/>
      <c r="G25" s="2011"/>
    </row>
    <row r="26" spans="1:7" ht="49.5" customHeight="1" x14ac:dyDescent="0.35">
      <c r="A26" s="1996" t="s">
        <v>3787</v>
      </c>
      <c r="B26" s="1997"/>
      <c r="C26" s="1997"/>
      <c r="D26" s="1997"/>
      <c r="E26" s="1997"/>
      <c r="F26" s="1997"/>
      <c r="G26" s="1998"/>
    </row>
    <row r="27" spans="1:7" ht="22" customHeight="1" x14ac:dyDescent="0.35">
      <c r="A27" s="2002" t="s">
        <v>3788</v>
      </c>
      <c r="B27" s="2008"/>
      <c r="C27" s="2008"/>
      <c r="D27" s="2008"/>
      <c r="E27" s="2008"/>
      <c r="F27" s="2008"/>
      <c r="G27" s="2009"/>
    </row>
    <row r="28" spans="1:7" ht="22" customHeight="1" x14ac:dyDescent="0.35">
      <c r="A28" s="2002" t="s">
        <v>3789</v>
      </c>
      <c r="B28" s="2008"/>
      <c r="C28" s="2008"/>
      <c r="D28" s="2008"/>
      <c r="E28" s="2008"/>
      <c r="F28" s="2008"/>
      <c r="G28" s="2009"/>
    </row>
    <row r="29" spans="1:7" ht="22" customHeight="1" x14ac:dyDescent="0.35">
      <c r="A29" s="2002" t="s">
        <v>3790</v>
      </c>
      <c r="B29" s="2008"/>
      <c r="C29" s="2008"/>
      <c r="D29" s="2008"/>
      <c r="E29" s="2008"/>
      <c r="F29" s="2008"/>
      <c r="G29" s="2009"/>
    </row>
    <row r="30" spans="1:7" ht="22" customHeight="1" x14ac:dyDescent="0.35">
      <c r="A30" s="2002" t="s">
        <v>3791</v>
      </c>
      <c r="B30" s="2008"/>
      <c r="C30" s="2008"/>
      <c r="D30" s="2008"/>
      <c r="E30" s="2008"/>
      <c r="F30" s="2008"/>
      <c r="G30" s="2009"/>
    </row>
    <row r="31" spans="1:7" ht="22" customHeight="1" thickBot="1" x14ac:dyDescent="0.4">
      <c r="A31" s="1999" t="s">
        <v>3792</v>
      </c>
      <c r="B31" s="2010"/>
      <c r="C31" s="2010"/>
      <c r="D31" s="2010"/>
      <c r="E31" s="2010"/>
      <c r="F31" s="2010"/>
      <c r="G31" s="2011"/>
    </row>
  </sheetData>
  <mergeCells count="31">
    <mergeCell ref="A31:G31"/>
    <mergeCell ref="A25:G25"/>
    <mergeCell ref="A26:G26"/>
    <mergeCell ref="A27:G27"/>
    <mergeCell ref="A28:G28"/>
    <mergeCell ref="A29:G29"/>
    <mergeCell ref="A30:G30"/>
    <mergeCell ref="A19:G19"/>
    <mergeCell ref="A20:G20"/>
    <mergeCell ref="A21:G21"/>
    <mergeCell ref="A22:G22"/>
    <mergeCell ref="A23:G23"/>
    <mergeCell ref="A24:G24"/>
    <mergeCell ref="A13:G13"/>
    <mergeCell ref="A14:G14"/>
    <mergeCell ref="A15:G15"/>
    <mergeCell ref="A16:G16"/>
    <mergeCell ref="A17:G17"/>
    <mergeCell ref="A18:G18"/>
    <mergeCell ref="A7:F7"/>
    <mergeCell ref="A8:G8"/>
    <mergeCell ref="A9:G9"/>
    <mergeCell ref="A10:G10"/>
    <mergeCell ref="A11:G11"/>
    <mergeCell ref="A12:G12"/>
    <mergeCell ref="A1:B1"/>
    <mergeCell ref="A2:G2"/>
    <mergeCell ref="A3:G3"/>
    <mergeCell ref="A4:D5"/>
    <mergeCell ref="G4:G5"/>
    <mergeCell ref="A6:C6"/>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EC6AE-62EB-48A2-9D27-23EFFDAFCC7E}">
  <dimension ref="A1:F54"/>
  <sheetViews>
    <sheetView view="pageBreakPreview" zoomScaleNormal="100" zoomScaleSheetLayoutView="100" workbookViewId="0">
      <selection activeCell="G14" sqref="G14"/>
    </sheetView>
  </sheetViews>
  <sheetFormatPr defaultColWidth="8.90625" defaultRowHeight="14.5" x14ac:dyDescent="0.35"/>
  <cols>
    <col min="1" max="1" width="38.08984375" style="425" customWidth="1"/>
    <col min="2" max="2" width="5.54296875" style="425" customWidth="1"/>
    <col min="3" max="3" width="41.36328125" style="425" customWidth="1"/>
    <col min="4" max="5" width="21" style="425" customWidth="1"/>
    <col min="6" max="6" width="24" style="425" customWidth="1"/>
    <col min="7" max="16384" width="8.90625" style="425"/>
  </cols>
  <sheetData>
    <row r="1" spans="1:6" x14ac:dyDescent="0.35">
      <c r="A1" s="589" t="s">
        <v>2871</v>
      </c>
      <c r="B1" s="590"/>
      <c r="C1" s="1814" t="s">
        <v>2899</v>
      </c>
      <c r="D1" s="1814"/>
      <c r="E1" s="1814"/>
      <c r="F1" s="1815"/>
    </row>
    <row r="2" spans="1:6" ht="25.5" customHeight="1" x14ac:dyDescent="0.35">
      <c r="A2" s="199" t="s">
        <v>2953</v>
      </c>
      <c r="B2" s="587"/>
      <c r="C2" s="1816"/>
      <c r="D2" s="1816"/>
      <c r="E2" s="1816"/>
      <c r="F2" s="1817"/>
    </row>
    <row r="3" spans="1:6" ht="15" thickBot="1" x14ac:dyDescent="0.4">
      <c r="A3" s="1491"/>
      <c r="B3" s="1492"/>
      <c r="C3" s="1492"/>
      <c r="D3" s="1492"/>
      <c r="E3" s="1492"/>
      <c r="F3" s="1539"/>
    </row>
    <row r="4" spans="1:6" x14ac:dyDescent="0.35">
      <c r="A4" s="1194" t="s">
        <v>2983</v>
      </c>
      <c r="B4" s="1195"/>
      <c r="C4" s="1195"/>
      <c r="D4" s="1818"/>
      <c r="E4" s="582"/>
      <c r="F4" s="1821" t="s">
        <v>2973</v>
      </c>
    </row>
    <row r="5" spans="1:6" ht="14.25" customHeight="1" thickBot="1" x14ac:dyDescent="0.4">
      <c r="A5" s="1786"/>
      <c r="B5" s="1819"/>
      <c r="C5" s="1819"/>
      <c r="D5" s="1820"/>
      <c r="E5" s="584"/>
      <c r="F5" s="1822"/>
    </row>
    <row r="6" spans="1:6" ht="15" customHeight="1" thickBot="1" x14ac:dyDescent="0.4">
      <c r="A6" s="1455" t="s">
        <v>2900</v>
      </c>
      <c r="B6" s="1610"/>
      <c r="C6" s="1610"/>
      <c r="D6" s="294" t="s">
        <v>3416</v>
      </c>
      <c r="E6" s="535"/>
      <c r="F6" s="89"/>
    </row>
    <row r="7" spans="1:6" ht="11.25" customHeight="1" x14ac:dyDescent="0.35">
      <c r="A7" s="1787" t="s">
        <v>2982</v>
      </c>
      <c r="B7" s="1788"/>
      <c r="C7" s="1788"/>
      <c r="D7" s="1789"/>
      <c r="E7" s="536"/>
      <c r="F7" s="1793" t="s">
        <v>50</v>
      </c>
    </row>
    <row r="8" spans="1:6" ht="6.75" customHeight="1" x14ac:dyDescent="0.35">
      <c r="A8" s="1790"/>
      <c r="B8" s="1791"/>
      <c r="C8" s="1791"/>
      <c r="D8" s="1792"/>
      <c r="E8" s="537"/>
      <c r="F8" s="1794"/>
    </row>
    <row r="9" spans="1:6" x14ac:dyDescent="0.35">
      <c r="A9" s="1796"/>
      <c r="B9" s="1797"/>
      <c r="C9" s="1798"/>
      <c r="D9" s="1802" t="s">
        <v>3358</v>
      </c>
      <c r="E9" s="1804" t="s">
        <v>3359</v>
      </c>
      <c r="F9" s="1794"/>
    </row>
    <row r="10" spans="1:6" ht="15" thickBot="1" x14ac:dyDescent="0.4">
      <c r="A10" s="1799"/>
      <c r="B10" s="1800"/>
      <c r="C10" s="1801"/>
      <c r="D10" s="1803"/>
      <c r="E10" s="1805"/>
      <c r="F10" s="1794"/>
    </row>
    <row r="11" spans="1:6" ht="15" thickTop="1" x14ac:dyDescent="0.35">
      <c r="A11" s="1806" t="s">
        <v>3360</v>
      </c>
      <c r="B11" s="1807"/>
      <c r="C11" s="1807"/>
      <c r="D11" s="1807"/>
      <c r="E11" s="1807"/>
      <c r="F11" s="1794"/>
    </row>
    <row r="12" spans="1:6" x14ac:dyDescent="0.35">
      <c r="A12" s="1808" t="s">
        <v>3361</v>
      </c>
      <c r="B12" s="1811" t="s">
        <v>3362</v>
      </c>
      <c r="C12" s="1811"/>
      <c r="D12" s="630">
        <f>SUM(D13:D20)</f>
        <v>104985728.81501999</v>
      </c>
      <c r="E12" s="630">
        <f>SUM(E13:E20)</f>
        <v>106987832.543</v>
      </c>
      <c r="F12" s="1794"/>
    </row>
    <row r="13" spans="1:6" x14ac:dyDescent="0.35">
      <c r="A13" s="1809"/>
      <c r="B13" s="1812" t="s">
        <v>3363</v>
      </c>
      <c r="C13" s="1812"/>
      <c r="D13" s="630">
        <v>5855000.04</v>
      </c>
      <c r="E13" s="630">
        <v>5855000.04</v>
      </c>
      <c r="F13" s="1794"/>
    </row>
    <row r="14" spans="1:6" x14ac:dyDescent="0.35">
      <c r="A14" s="1809"/>
      <c r="B14" s="1812" t="s">
        <v>3364</v>
      </c>
      <c r="C14" s="1812"/>
      <c r="D14" s="630">
        <v>20092665.680920001</v>
      </c>
      <c r="E14" s="630">
        <v>20928551.681000002</v>
      </c>
      <c r="F14" s="1794"/>
    </row>
    <row r="15" spans="1:6" x14ac:dyDescent="0.35">
      <c r="A15" s="1809"/>
      <c r="B15" s="1812" t="s">
        <v>3365</v>
      </c>
      <c r="C15" s="1812"/>
      <c r="D15" s="630">
        <v>968281.78030999994</v>
      </c>
      <c r="E15" s="630">
        <v>395169.29700000002</v>
      </c>
      <c r="F15" s="1794"/>
    </row>
    <row r="16" spans="1:6" x14ac:dyDescent="0.35">
      <c r="A16" s="1809"/>
      <c r="B16" s="1812" t="s">
        <v>3366</v>
      </c>
      <c r="C16" s="1812"/>
      <c r="D16" s="630">
        <v>18686647.768490002</v>
      </c>
      <c r="E16" s="630">
        <v>18686647.767999999</v>
      </c>
      <c r="F16" s="1794"/>
    </row>
    <row r="17" spans="1:6" x14ac:dyDescent="0.35">
      <c r="A17" s="1809"/>
      <c r="B17" s="1812" t="s">
        <v>3367</v>
      </c>
      <c r="C17" s="1812"/>
      <c r="D17" s="630">
        <v>47882549.880690001</v>
      </c>
      <c r="E17" s="630">
        <v>52637785.174999997</v>
      </c>
      <c r="F17" s="1794"/>
    </row>
    <row r="18" spans="1:6" x14ac:dyDescent="0.35">
      <c r="A18" s="1809"/>
      <c r="B18" s="1812" t="s">
        <v>3368</v>
      </c>
      <c r="C18" s="1812"/>
      <c r="D18" s="630">
        <v>0</v>
      </c>
      <c r="E18" s="630">
        <v>0</v>
      </c>
      <c r="F18" s="1794"/>
    </row>
    <row r="19" spans="1:6" x14ac:dyDescent="0.35">
      <c r="A19" s="1809"/>
      <c r="B19" s="1812" t="s">
        <v>3369</v>
      </c>
      <c r="C19" s="1812"/>
      <c r="D19" s="630">
        <v>11500583.66461</v>
      </c>
      <c r="E19" s="630">
        <v>8484678.5820000004</v>
      </c>
      <c r="F19" s="1794"/>
    </row>
    <row r="20" spans="1:6" ht="15" thickBot="1" x14ac:dyDescent="0.4">
      <c r="A20" s="1810"/>
      <c r="B20" s="1813" t="s">
        <v>3370</v>
      </c>
      <c r="C20" s="1813"/>
      <c r="D20" s="631">
        <v>0</v>
      </c>
      <c r="E20" s="631">
        <v>0</v>
      </c>
      <c r="F20" s="1794"/>
    </row>
    <row r="21" spans="1:6" ht="15" thickTop="1" x14ac:dyDescent="0.35">
      <c r="A21" s="1831" t="s">
        <v>3371</v>
      </c>
      <c r="B21" s="1832" t="s">
        <v>3372</v>
      </c>
      <c r="C21" s="1832"/>
      <c r="D21" s="630">
        <f>SUM(D22:D30)</f>
        <v>-4414357.5336667104</v>
      </c>
      <c r="E21" s="630">
        <f>SUM(E22:E30)</f>
        <v>-10267163.55588714</v>
      </c>
      <c r="F21" s="1794"/>
    </row>
    <row r="22" spans="1:6" x14ac:dyDescent="0.35">
      <c r="A22" s="1809"/>
      <c r="B22" s="1823" t="s">
        <v>3373</v>
      </c>
      <c r="C22" s="1823"/>
      <c r="D22" s="630">
        <v>-58047.709159999999</v>
      </c>
      <c r="E22" s="630">
        <v>-26062.112000000001</v>
      </c>
      <c r="F22" s="1794"/>
    </row>
    <row r="23" spans="1:6" x14ac:dyDescent="0.35">
      <c r="A23" s="1809"/>
      <c r="B23" s="1823" t="s">
        <v>3374</v>
      </c>
      <c r="C23" s="1823"/>
      <c r="D23" s="630">
        <v>-148388.10978671099</v>
      </c>
      <c r="E23" s="630">
        <v>-109679.58059299999</v>
      </c>
      <c r="F23" s="1794"/>
    </row>
    <row r="24" spans="1:6" x14ac:dyDescent="0.35">
      <c r="A24" s="1809"/>
      <c r="B24" s="1823" t="s">
        <v>3375</v>
      </c>
      <c r="C24" s="1823"/>
      <c r="D24" s="630">
        <v>-2178016.8965500002</v>
      </c>
      <c r="E24" s="630">
        <v>-6455053.7399999993</v>
      </c>
      <c r="F24" s="1794"/>
    </row>
    <row r="25" spans="1:6" x14ac:dyDescent="0.35">
      <c r="A25" s="1809"/>
      <c r="B25" s="1823" t="s">
        <v>3376</v>
      </c>
      <c r="C25" s="1823"/>
      <c r="D25" s="630">
        <v>-2006138.75468</v>
      </c>
      <c r="E25" s="630">
        <v>-3629994.5989999995</v>
      </c>
      <c r="F25" s="1794"/>
    </row>
    <row r="26" spans="1:6" x14ac:dyDescent="0.35">
      <c r="A26" s="1809"/>
      <c r="B26" s="1823" t="s">
        <v>3377</v>
      </c>
      <c r="C26" s="1823"/>
      <c r="D26" s="630">
        <v>-23766.063489999622</v>
      </c>
      <c r="E26" s="630">
        <v>-23766.063489999622</v>
      </c>
      <c r="F26" s="1794"/>
    </row>
    <row r="27" spans="1:6" x14ac:dyDescent="0.35">
      <c r="A27" s="1809"/>
      <c r="B27" s="1823" t="s">
        <v>3378</v>
      </c>
      <c r="C27" s="1823"/>
      <c r="D27" s="630">
        <v>0</v>
      </c>
      <c r="E27" s="630">
        <v>0</v>
      </c>
      <c r="F27" s="1794"/>
    </row>
    <row r="28" spans="1:6" x14ac:dyDescent="0.35">
      <c r="A28" s="1809"/>
      <c r="B28" s="1823" t="s">
        <v>3370</v>
      </c>
      <c r="C28" s="1823"/>
      <c r="D28" s="630">
        <v>0</v>
      </c>
      <c r="E28" s="630">
        <v>0</v>
      </c>
      <c r="F28" s="1794"/>
    </row>
    <row r="29" spans="1:6" x14ac:dyDescent="0.35">
      <c r="A29" s="1809"/>
      <c r="B29" s="1828" t="s">
        <v>3379</v>
      </c>
      <c r="C29" s="1829"/>
      <c r="D29" s="632">
        <v>0</v>
      </c>
      <c r="E29" s="632">
        <v>-22607.460804141458</v>
      </c>
      <c r="F29" s="1794"/>
    </row>
    <row r="30" spans="1:6" ht="15" thickBot="1" x14ac:dyDescent="0.4">
      <c r="A30" s="1810"/>
      <c r="B30" s="1830" t="s">
        <v>3380</v>
      </c>
      <c r="C30" s="1830"/>
      <c r="D30" s="631">
        <v>0</v>
      </c>
      <c r="E30" s="631">
        <v>0</v>
      </c>
      <c r="F30" s="1794"/>
    </row>
    <row r="31" spans="1:6" ht="15" thickTop="1" x14ac:dyDescent="0.35">
      <c r="A31" s="1831" t="s">
        <v>3381</v>
      </c>
      <c r="B31" s="1832" t="s">
        <v>3382</v>
      </c>
      <c r="C31" s="1832"/>
      <c r="D31" s="633">
        <f>D32</f>
        <v>1374860.0436038745</v>
      </c>
      <c r="E31" s="633">
        <f>E32</f>
        <v>1884113.8049053643</v>
      </c>
      <c r="F31" s="1794"/>
    </row>
    <row r="32" spans="1:6" ht="15" thickBot="1" x14ac:dyDescent="0.4">
      <c r="A32" s="1810"/>
      <c r="B32" s="1830" t="s">
        <v>3383</v>
      </c>
      <c r="C32" s="1830"/>
      <c r="D32" s="631">
        <v>1374860.0436038745</v>
      </c>
      <c r="E32" s="631">
        <v>1884113.8049053643</v>
      </c>
      <c r="F32" s="1794"/>
    </row>
    <row r="33" spans="1:6" ht="15" thickTop="1" x14ac:dyDescent="0.35">
      <c r="A33" s="597"/>
      <c r="B33" s="1832" t="s">
        <v>3384</v>
      </c>
      <c r="C33" s="1832"/>
      <c r="D33" s="633">
        <v>101946231.32495718</v>
      </c>
      <c r="E33" s="633">
        <v>99075103.038018242</v>
      </c>
      <c r="F33" s="1794"/>
    </row>
    <row r="34" spans="1:6" x14ac:dyDescent="0.35">
      <c r="A34" s="597"/>
      <c r="B34" s="1833" t="s">
        <v>3385</v>
      </c>
      <c r="C34" s="1833"/>
      <c r="D34" s="630">
        <v>100571371.28135331</v>
      </c>
      <c r="E34" s="630">
        <v>97190989.233112872</v>
      </c>
      <c r="F34" s="1794"/>
    </row>
    <row r="35" spans="1:6" x14ac:dyDescent="0.35">
      <c r="A35" s="597"/>
      <c r="B35" s="1833" t="s">
        <v>3386</v>
      </c>
      <c r="C35" s="1833"/>
      <c r="D35" s="630">
        <v>100571371.28135331</v>
      </c>
      <c r="E35" s="630">
        <v>97190989.233112872</v>
      </c>
      <c r="F35" s="1794"/>
    </row>
    <row r="36" spans="1:6" ht="15" thickBot="1" x14ac:dyDescent="0.4">
      <c r="A36" s="597"/>
      <c r="B36" s="1833" t="s">
        <v>3387</v>
      </c>
      <c r="C36" s="1833"/>
      <c r="D36" s="630">
        <f>D31</f>
        <v>1374860.0436038745</v>
      </c>
      <c r="E36" s="630">
        <f>E31</f>
        <v>1884113.8049053643</v>
      </c>
      <c r="F36" s="1795"/>
    </row>
    <row r="37" spans="1:6" ht="55.5" customHeight="1" x14ac:dyDescent="0.35">
      <c r="A37" s="1834" t="s">
        <v>706</v>
      </c>
      <c r="B37" s="1835"/>
      <c r="C37" s="1835"/>
      <c r="D37" s="1835"/>
      <c r="E37" s="1836"/>
      <c r="F37" s="1837"/>
    </row>
    <row r="38" spans="1:6" ht="30" customHeight="1" x14ac:dyDescent="0.35">
      <c r="A38" s="1824" t="s">
        <v>705</v>
      </c>
      <c r="B38" s="1825"/>
      <c r="C38" s="1825"/>
      <c r="D38" s="1825"/>
      <c r="E38" s="1826"/>
      <c r="F38" s="1827"/>
    </row>
    <row r="39" spans="1:6" ht="96" customHeight="1" x14ac:dyDescent="0.35">
      <c r="A39" s="1824" t="s">
        <v>2918</v>
      </c>
      <c r="B39" s="1825"/>
      <c r="C39" s="1825"/>
      <c r="D39" s="1825"/>
      <c r="E39" s="1826"/>
      <c r="F39" s="1827"/>
    </row>
    <row r="40" spans="1:6" ht="49.5" customHeight="1" x14ac:dyDescent="0.35">
      <c r="A40" s="1824" t="s">
        <v>704</v>
      </c>
      <c r="B40" s="1825"/>
      <c r="C40" s="1825"/>
      <c r="D40" s="1825"/>
      <c r="E40" s="1826"/>
      <c r="F40" s="1827"/>
    </row>
    <row r="41" spans="1:6" ht="30" customHeight="1" x14ac:dyDescent="0.35">
      <c r="A41" s="1824" t="s">
        <v>703</v>
      </c>
      <c r="B41" s="1825"/>
      <c r="C41" s="1825"/>
      <c r="D41" s="1825"/>
      <c r="E41" s="1826"/>
      <c r="F41" s="1827"/>
    </row>
    <row r="42" spans="1:6" ht="55.5" customHeight="1" x14ac:dyDescent="0.35">
      <c r="A42" s="1824" t="s">
        <v>2919</v>
      </c>
      <c r="B42" s="1825"/>
      <c r="C42" s="1825"/>
      <c r="D42" s="1825"/>
      <c r="E42" s="1826"/>
      <c r="F42" s="1827"/>
    </row>
    <row r="43" spans="1:6" ht="30" customHeight="1" x14ac:dyDescent="0.35">
      <c r="A43" s="1824" t="s">
        <v>2920</v>
      </c>
      <c r="B43" s="1825"/>
      <c r="C43" s="1825"/>
      <c r="D43" s="1825"/>
      <c r="E43" s="1826"/>
      <c r="F43" s="1827"/>
    </row>
    <row r="44" spans="1:6" ht="27" customHeight="1" thickBot="1" x14ac:dyDescent="0.4">
      <c r="A44" s="1838" t="s">
        <v>702</v>
      </c>
      <c r="B44" s="1839"/>
      <c r="C44" s="1839"/>
      <c r="D44" s="1839"/>
      <c r="E44" s="1840"/>
      <c r="F44" s="1841"/>
    </row>
    <row r="45" spans="1:6" x14ac:dyDescent="0.35">
      <c r="A45" s="88"/>
      <c r="B45" s="88"/>
      <c r="C45" s="88"/>
      <c r="D45" s="88"/>
      <c r="E45" s="88"/>
      <c r="F45" s="88"/>
    </row>
    <row r="46" spans="1:6" x14ac:dyDescent="0.35">
      <c r="A46" s="88"/>
      <c r="B46" s="88"/>
      <c r="C46" s="88"/>
      <c r="D46" s="88"/>
      <c r="E46" s="88"/>
      <c r="F46" s="88"/>
    </row>
    <row r="47" spans="1:6" x14ac:dyDescent="0.35">
      <c r="A47" s="88"/>
      <c r="B47" s="88"/>
      <c r="C47" s="88"/>
      <c r="D47" s="88"/>
      <c r="E47" s="88"/>
      <c r="F47" s="88"/>
    </row>
    <row r="48" spans="1:6" x14ac:dyDescent="0.35">
      <c r="A48" s="88"/>
      <c r="B48" s="88"/>
      <c r="C48" s="88"/>
      <c r="D48" s="88"/>
      <c r="E48" s="88"/>
      <c r="F48" s="88"/>
    </row>
    <row r="49" spans="1:6" x14ac:dyDescent="0.35">
      <c r="A49" s="88"/>
      <c r="B49" s="88"/>
      <c r="C49" s="88"/>
      <c r="D49" s="88"/>
      <c r="E49" s="88"/>
      <c r="F49" s="88"/>
    </row>
    <row r="50" spans="1:6" x14ac:dyDescent="0.35">
      <c r="A50" s="88"/>
      <c r="B50" s="88"/>
      <c r="C50" s="88"/>
      <c r="D50" s="88"/>
      <c r="E50" s="88"/>
      <c r="F50" s="88"/>
    </row>
    <row r="51" spans="1:6" x14ac:dyDescent="0.35">
      <c r="A51" s="88"/>
      <c r="B51" s="88"/>
      <c r="C51" s="88"/>
      <c r="D51" s="88"/>
      <c r="E51" s="88"/>
      <c r="F51" s="88"/>
    </row>
    <row r="52" spans="1:6" x14ac:dyDescent="0.35">
      <c r="A52" s="88"/>
      <c r="B52" s="88"/>
      <c r="C52" s="88"/>
      <c r="D52" s="88"/>
      <c r="E52" s="88"/>
      <c r="F52" s="88"/>
    </row>
    <row r="53" spans="1:6" x14ac:dyDescent="0.35">
      <c r="A53" s="88"/>
      <c r="B53" s="88"/>
      <c r="C53" s="88"/>
      <c r="D53" s="88"/>
      <c r="E53" s="88"/>
      <c r="F53" s="88"/>
    </row>
    <row r="54" spans="1:6" x14ac:dyDescent="0.35">
      <c r="A54" s="88"/>
      <c r="B54" s="88"/>
      <c r="C54" s="88"/>
      <c r="D54" s="88"/>
      <c r="E54" s="88"/>
      <c r="F54" s="88"/>
    </row>
  </sheetData>
  <mergeCells count="47">
    <mergeCell ref="A40:F40"/>
    <mergeCell ref="A41:F41"/>
    <mergeCell ref="A42:F42"/>
    <mergeCell ref="A43:F43"/>
    <mergeCell ref="A44:F44"/>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B24:C24"/>
    <mergeCell ref="B25:C25"/>
    <mergeCell ref="B26:C26"/>
    <mergeCell ref="B27:C27"/>
    <mergeCell ref="B28:C28"/>
    <mergeCell ref="C1:F2"/>
    <mergeCell ref="A3:F3"/>
    <mergeCell ref="A4:D5"/>
    <mergeCell ref="F4:F5"/>
    <mergeCell ref="A6:C6"/>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A4A7B965-7022-4E3F-9436-1182A0EB9AE0}"/>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P63"/>
  <sheetViews>
    <sheetView showGridLines="0" zoomScaleNormal="100" zoomScaleSheetLayoutView="100" workbookViewId="0">
      <selection activeCell="A63" sqref="A63:D63"/>
    </sheetView>
  </sheetViews>
  <sheetFormatPr defaultRowHeight="14.5" x14ac:dyDescent="0.35"/>
  <cols>
    <col min="1" max="2" width="16.6328125" customWidth="1"/>
    <col min="3" max="3" width="39" customWidth="1"/>
    <col min="4" max="4" width="29.54296875" customWidth="1"/>
    <col min="5" max="5" width="14.36328125" customWidth="1"/>
  </cols>
  <sheetData>
    <row r="1" spans="1:16" x14ac:dyDescent="0.35">
      <c r="A1" s="170" t="s">
        <v>744</v>
      </c>
      <c r="B1" s="187"/>
      <c r="C1" s="187"/>
      <c r="D1" s="187"/>
      <c r="E1" s="188"/>
    </row>
    <row r="2" spans="1:16" x14ac:dyDescent="0.35">
      <c r="A2" s="189" t="s">
        <v>11</v>
      </c>
      <c r="B2" s="167"/>
      <c r="C2" s="167"/>
      <c r="D2" s="167"/>
      <c r="E2" s="190"/>
    </row>
    <row r="3" spans="1:16" x14ac:dyDescent="0.35">
      <c r="A3" s="1266"/>
      <c r="B3" s="1267"/>
      <c r="C3" s="1267"/>
      <c r="D3" s="1267"/>
      <c r="E3" s="1268"/>
    </row>
    <row r="4" spans="1:16" x14ac:dyDescent="0.35">
      <c r="A4" s="1260" t="s">
        <v>11</v>
      </c>
      <c r="B4" s="1261"/>
      <c r="C4" s="1261"/>
      <c r="D4" s="1261"/>
      <c r="E4" s="1264" t="s">
        <v>2961</v>
      </c>
    </row>
    <row r="5" spans="1:16" ht="40.5" customHeight="1" thickBot="1" x14ac:dyDescent="0.4">
      <c r="A5" s="1262"/>
      <c r="B5" s="1263"/>
      <c r="C5" s="1263"/>
      <c r="D5" s="1263"/>
      <c r="E5" s="1265"/>
    </row>
    <row r="6" spans="1:16" ht="15.75" customHeight="1" thickBot="1" x14ac:dyDescent="0.4">
      <c r="A6" s="1200" t="s">
        <v>2900</v>
      </c>
      <c r="B6" s="1201"/>
      <c r="C6" s="1202"/>
      <c r="D6" s="294" t="s">
        <v>3441</v>
      </c>
      <c r="E6" s="7"/>
    </row>
    <row r="7" spans="1:16" ht="16.5" customHeight="1" x14ac:dyDescent="0.35">
      <c r="A7" s="1272" t="s">
        <v>56</v>
      </c>
      <c r="B7" s="1273"/>
      <c r="C7" s="1274"/>
      <c r="D7" s="568">
        <v>215</v>
      </c>
      <c r="E7" s="1269" t="s">
        <v>55</v>
      </c>
    </row>
    <row r="8" spans="1:16" ht="15" customHeight="1" x14ac:dyDescent="0.35">
      <c r="A8" s="1092" t="s">
        <v>54</v>
      </c>
      <c r="B8" s="1275"/>
      <c r="C8" s="1276"/>
      <c r="D8" s="569">
        <v>7164</v>
      </c>
      <c r="E8" s="1270"/>
    </row>
    <row r="9" spans="1:16" ht="15" thickBot="1" x14ac:dyDescent="0.4">
      <c r="A9" s="1277" t="s">
        <v>53</v>
      </c>
      <c r="B9" s="1278"/>
      <c r="C9" s="1278"/>
      <c r="D9" s="1278"/>
      <c r="E9" s="1271"/>
    </row>
    <row r="10" spans="1:16" ht="15" thickBot="1" x14ac:dyDescent="0.4"/>
    <row r="11" spans="1:16" x14ac:dyDescent="0.35">
      <c r="A11" s="1254" t="s">
        <v>3459</v>
      </c>
      <c r="B11" s="1255"/>
      <c r="C11" s="1255"/>
      <c r="D11" s="1255"/>
      <c r="E11" s="1255"/>
      <c r="F11" s="1255"/>
      <c r="G11" s="1255"/>
      <c r="H11" s="1255"/>
      <c r="I11" s="1255"/>
      <c r="J11" s="1255"/>
      <c r="K11" s="1255"/>
      <c r="L11" s="1255"/>
      <c r="M11" s="1255"/>
      <c r="N11" s="1255"/>
      <c r="O11" s="1255"/>
      <c r="P11" s="1256"/>
    </row>
    <row r="12" spans="1:16" ht="15" thickBot="1" x14ac:dyDescent="0.4">
      <c r="A12" s="1257"/>
      <c r="B12" s="1258"/>
      <c r="C12" s="1258"/>
      <c r="D12" s="1258"/>
      <c r="E12" s="1258"/>
      <c r="F12" s="1258"/>
      <c r="G12" s="1258"/>
      <c r="H12" s="1258"/>
      <c r="I12" s="1258"/>
      <c r="J12" s="1258"/>
      <c r="K12" s="1258"/>
      <c r="L12" s="1258"/>
      <c r="M12" s="1258"/>
      <c r="N12" s="1258"/>
      <c r="O12" s="1258"/>
      <c r="P12" s="1259"/>
    </row>
    <row r="63" spans="1:4" x14ac:dyDescent="0.35">
      <c r="A63" s="1253"/>
      <c r="B63" s="1253"/>
      <c r="C63" s="1253"/>
      <c r="D63" s="1253"/>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legacyDrawing r:id="rId3"/>
  <oleObjects>
    <mc:AlternateContent xmlns:mc="http://schemas.openxmlformats.org/markup-compatibility/2006">
      <mc:Choice Requires="x14">
        <oleObject progId="OrgPlus8.Chart" shapeId="2068" r:id="rId4">
          <objectPr defaultSize="0" autoPict="0" r:id="rId5">
            <anchor moveWithCells="1" sizeWithCells="1">
              <from>
                <xdr:col>0</xdr:col>
                <xdr:colOff>0</xdr:colOff>
                <xdr:row>12</xdr:row>
                <xdr:rowOff>0</xdr:rowOff>
              </from>
              <to>
                <xdr:col>18</xdr:col>
                <xdr:colOff>203200</xdr:colOff>
                <xdr:row>57</xdr:row>
                <xdr:rowOff>127000</xdr:rowOff>
              </to>
            </anchor>
          </objectPr>
        </oleObject>
      </mc:Choice>
      <mc:Fallback>
        <oleObject progId="OrgPlus8.Chart" shapeId="2068" r:id="rId4"/>
      </mc:Fallback>
    </mc:AlternateContent>
  </oleObjec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71F55-ED03-4E20-9635-0FAC9314359A}">
  <dimension ref="A1:E118"/>
  <sheetViews>
    <sheetView view="pageBreakPreview" zoomScaleNormal="100" zoomScaleSheetLayoutView="100" workbookViewId="0">
      <selection activeCell="G14" sqref="G14"/>
    </sheetView>
  </sheetViews>
  <sheetFormatPr defaultColWidth="8.90625" defaultRowHeight="14.5" x14ac:dyDescent="0.35"/>
  <cols>
    <col min="1" max="1" width="27.6328125" style="425" customWidth="1"/>
    <col min="2" max="2" width="50.453125" style="425" customWidth="1"/>
    <col min="3" max="4" width="27.36328125" style="425" customWidth="1"/>
    <col min="5" max="5" width="17.453125" style="425" customWidth="1"/>
    <col min="6" max="16384" width="8.90625" style="425"/>
  </cols>
  <sheetData>
    <row r="1" spans="1:5" x14ac:dyDescent="0.35">
      <c r="A1" s="589" t="s">
        <v>2870</v>
      </c>
      <c r="B1" s="590"/>
      <c r="C1" s="171"/>
      <c r="D1" s="171"/>
      <c r="E1" s="172"/>
    </row>
    <row r="2" spans="1:5" x14ac:dyDescent="0.35">
      <c r="A2" s="586" t="s">
        <v>2952</v>
      </c>
      <c r="B2" s="587"/>
      <c r="C2" s="538"/>
      <c r="D2" s="538"/>
      <c r="E2" s="186"/>
    </row>
    <row r="3" spans="1:5" x14ac:dyDescent="0.35">
      <c r="A3" s="598"/>
      <c r="B3" s="599"/>
      <c r="C3" s="599"/>
      <c r="D3" s="599"/>
      <c r="E3" s="600"/>
    </row>
    <row r="4" spans="1:5" ht="31.5" customHeight="1" x14ac:dyDescent="0.35">
      <c r="A4" s="601" t="s">
        <v>2984</v>
      </c>
      <c r="B4" s="602"/>
      <c r="C4" s="603"/>
      <c r="D4" s="602"/>
      <c r="E4" s="588" t="s">
        <v>2974</v>
      </c>
    </row>
    <row r="5" spans="1:5" ht="21" customHeight="1" thickBot="1" x14ac:dyDescent="0.4">
      <c r="A5" s="583"/>
      <c r="B5" s="584"/>
      <c r="C5" s="591"/>
      <c r="D5" s="584"/>
      <c r="E5" s="585"/>
    </row>
    <row r="6" spans="1:5" ht="15" thickBot="1" x14ac:dyDescent="0.4">
      <c r="A6" s="175" t="s">
        <v>2900</v>
      </c>
      <c r="B6" s="176"/>
      <c r="C6" s="294" t="s">
        <v>3416</v>
      </c>
      <c r="D6" s="539"/>
      <c r="E6" s="52"/>
    </row>
    <row r="7" spans="1:5" ht="31.5" customHeight="1" thickBot="1" x14ac:dyDescent="0.4">
      <c r="A7" s="604" t="s">
        <v>2985</v>
      </c>
      <c r="B7" s="605"/>
      <c r="C7" s="540" t="s">
        <v>3358</v>
      </c>
      <c r="D7" s="540" t="s">
        <v>3359</v>
      </c>
      <c r="E7" s="534" t="s">
        <v>45</v>
      </c>
    </row>
    <row r="8" spans="1:5" s="515" customFormat="1" ht="14.5" customHeight="1" x14ac:dyDescent="0.35">
      <c r="A8" s="606" t="s">
        <v>2892</v>
      </c>
      <c r="B8" s="177" t="s">
        <v>713</v>
      </c>
      <c r="C8" s="541">
        <v>0</v>
      </c>
      <c r="D8" s="541">
        <v>0</v>
      </c>
      <c r="E8" s="609" t="s">
        <v>2844</v>
      </c>
    </row>
    <row r="9" spans="1:5" s="515" customFormat="1" x14ac:dyDescent="0.35">
      <c r="A9" s="607"/>
      <c r="B9" s="179" t="s">
        <v>733</v>
      </c>
      <c r="C9" s="542">
        <v>0</v>
      </c>
      <c r="D9" s="542">
        <v>0</v>
      </c>
      <c r="E9" s="610"/>
    </row>
    <row r="10" spans="1:5" s="515" customFormat="1" x14ac:dyDescent="0.35">
      <c r="A10" s="607"/>
      <c r="B10" s="179" t="s">
        <v>732</v>
      </c>
      <c r="C10" s="542">
        <v>0</v>
      </c>
      <c r="D10" s="542">
        <v>0</v>
      </c>
      <c r="E10" s="610"/>
    </row>
    <row r="11" spans="1:5" s="515" customFormat="1" x14ac:dyDescent="0.35">
      <c r="A11" s="607"/>
      <c r="B11" s="179" t="s">
        <v>731</v>
      </c>
      <c r="C11" s="542">
        <v>0</v>
      </c>
      <c r="D11" s="542">
        <v>0</v>
      </c>
      <c r="E11" s="610"/>
    </row>
    <row r="12" spans="1:5" s="515" customFormat="1" x14ac:dyDescent="0.35">
      <c r="A12" s="607"/>
      <c r="B12" s="179" t="s">
        <v>730</v>
      </c>
      <c r="C12" s="542">
        <v>0</v>
      </c>
      <c r="D12" s="542">
        <v>0</v>
      </c>
      <c r="E12" s="610"/>
    </row>
    <row r="13" spans="1:5" s="515" customFormat="1" x14ac:dyDescent="0.35">
      <c r="A13" s="607"/>
      <c r="B13" s="179" t="s">
        <v>712</v>
      </c>
      <c r="C13" s="542">
        <v>0</v>
      </c>
      <c r="D13" s="542">
        <v>28627.408165680008</v>
      </c>
      <c r="E13" s="610"/>
    </row>
    <row r="14" spans="1:5" s="515" customFormat="1" x14ac:dyDescent="0.35">
      <c r="A14" s="607"/>
      <c r="B14" s="179" t="s">
        <v>711</v>
      </c>
      <c r="C14" s="542">
        <v>0</v>
      </c>
      <c r="D14" s="542">
        <v>552816.5674394801</v>
      </c>
      <c r="E14" s="610"/>
    </row>
    <row r="15" spans="1:5" s="515" customFormat="1" x14ac:dyDescent="0.35">
      <c r="A15" s="607"/>
      <c r="B15" s="179" t="s">
        <v>710</v>
      </c>
      <c r="C15" s="542">
        <v>0</v>
      </c>
      <c r="D15" s="542">
        <v>29733.209034000003</v>
      </c>
      <c r="E15" s="610"/>
    </row>
    <row r="16" spans="1:5" s="515" customFormat="1" x14ac:dyDescent="0.35">
      <c r="A16" s="607"/>
      <c r="B16" s="179" t="s">
        <v>729</v>
      </c>
      <c r="C16" s="542">
        <v>0</v>
      </c>
      <c r="D16" s="542">
        <v>11906.553052800002</v>
      </c>
      <c r="E16" s="610"/>
    </row>
    <row r="17" spans="1:5" s="515" customFormat="1" x14ac:dyDescent="0.35">
      <c r="A17" s="607"/>
      <c r="B17" s="179" t="s">
        <v>728</v>
      </c>
      <c r="C17" s="542">
        <v>0</v>
      </c>
      <c r="D17" s="542">
        <v>5227.5962908000001</v>
      </c>
      <c r="E17" s="610"/>
    </row>
    <row r="18" spans="1:5" s="515" customFormat="1" x14ac:dyDescent="0.35">
      <c r="A18" s="607"/>
      <c r="B18" s="179" t="s">
        <v>727</v>
      </c>
      <c r="C18" s="542">
        <v>0</v>
      </c>
      <c r="D18" s="542">
        <v>0</v>
      </c>
      <c r="E18" s="610"/>
    </row>
    <row r="19" spans="1:5" s="515" customFormat="1" x14ac:dyDescent="0.35">
      <c r="A19" s="607"/>
      <c r="B19" s="179" t="s">
        <v>726</v>
      </c>
      <c r="C19" s="542">
        <v>0</v>
      </c>
      <c r="D19" s="542">
        <v>0</v>
      </c>
      <c r="E19" s="610"/>
    </row>
    <row r="20" spans="1:5" s="515" customFormat="1" x14ac:dyDescent="0.35">
      <c r="A20" s="607"/>
      <c r="B20" s="179" t="s">
        <v>708</v>
      </c>
      <c r="C20" s="542">
        <v>0</v>
      </c>
      <c r="D20" s="542">
        <v>0</v>
      </c>
      <c r="E20" s="610"/>
    </row>
    <row r="21" spans="1:5" s="515" customFormat="1" ht="25" x14ac:dyDescent="0.35">
      <c r="A21" s="607"/>
      <c r="B21" s="179" t="s">
        <v>725</v>
      </c>
      <c r="C21" s="542">
        <v>0</v>
      </c>
      <c r="D21" s="542">
        <v>0</v>
      </c>
      <c r="E21" s="610"/>
    </row>
    <row r="22" spans="1:5" s="515" customFormat="1" ht="25" x14ac:dyDescent="0.35">
      <c r="A22" s="607"/>
      <c r="B22" s="179" t="s">
        <v>724</v>
      </c>
      <c r="C22" s="542">
        <v>0</v>
      </c>
      <c r="D22" s="542">
        <v>0</v>
      </c>
      <c r="E22" s="610"/>
    </row>
    <row r="23" spans="1:5" s="515" customFormat="1" x14ac:dyDescent="0.35">
      <c r="A23" s="607"/>
      <c r="B23" s="179" t="s">
        <v>709</v>
      </c>
      <c r="C23" s="542">
        <v>5758658.062887012</v>
      </c>
      <c r="D23" s="542">
        <v>158840.97148781162</v>
      </c>
      <c r="E23" s="610"/>
    </row>
    <row r="24" spans="1:5" s="515" customFormat="1" ht="15" thickBot="1" x14ac:dyDescent="0.4">
      <c r="A24" s="608"/>
      <c r="B24" s="180" t="s">
        <v>723</v>
      </c>
      <c r="C24" s="543">
        <v>0</v>
      </c>
      <c r="D24" s="543">
        <v>461009.92308960005</v>
      </c>
      <c r="E24" s="610"/>
    </row>
    <row r="25" spans="1:5" s="515" customFormat="1" ht="14.5" customHeight="1" x14ac:dyDescent="0.35">
      <c r="A25" s="606" t="s">
        <v>2885</v>
      </c>
      <c r="B25" s="177" t="s">
        <v>722</v>
      </c>
      <c r="C25" s="544">
        <v>24641.859526657619</v>
      </c>
      <c r="D25" s="544">
        <v>25159.105303199998</v>
      </c>
      <c r="E25" s="609" t="s">
        <v>2845</v>
      </c>
    </row>
    <row r="26" spans="1:5" s="515" customFormat="1" ht="24.75" customHeight="1" x14ac:dyDescent="0.35">
      <c r="A26" s="607"/>
      <c r="B26" s="179" t="s">
        <v>721</v>
      </c>
      <c r="C26" s="179"/>
      <c r="D26" s="542"/>
      <c r="E26" s="610"/>
    </row>
    <row r="27" spans="1:5" s="515" customFormat="1" x14ac:dyDescent="0.35">
      <c r="A27" s="607"/>
      <c r="B27" s="179" t="s">
        <v>720</v>
      </c>
      <c r="C27" s="179">
        <v>8295.3258736000007</v>
      </c>
      <c r="D27" s="542">
        <v>8698.5307367999994</v>
      </c>
      <c r="E27" s="610"/>
    </row>
    <row r="28" spans="1:5" s="515" customFormat="1" x14ac:dyDescent="0.35">
      <c r="A28" s="607"/>
      <c r="B28" s="179" t="s">
        <v>719</v>
      </c>
      <c r="C28" s="179"/>
      <c r="D28" s="542"/>
      <c r="E28" s="610"/>
    </row>
    <row r="29" spans="1:5" s="515" customFormat="1" ht="15" thickBot="1" x14ac:dyDescent="0.4">
      <c r="A29" s="608"/>
      <c r="B29" s="180" t="s">
        <v>718</v>
      </c>
      <c r="C29" s="180">
        <v>0</v>
      </c>
      <c r="D29" s="542">
        <v>0</v>
      </c>
      <c r="E29" s="610"/>
    </row>
    <row r="30" spans="1:5" s="515" customFormat="1" ht="30" customHeight="1" x14ac:dyDescent="0.35">
      <c r="A30" s="606" t="s">
        <v>717</v>
      </c>
      <c r="B30" s="177" t="s">
        <v>716</v>
      </c>
      <c r="C30" s="177"/>
      <c r="D30" s="181"/>
      <c r="E30" s="612" t="s">
        <v>2846</v>
      </c>
    </row>
    <row r="31" spans="1:5" s="515" customFormat="1" ht="25" x14ac:dyDescent="0.35">
      <c r="A31" s="607"/>
      <c r="B31" s="179" t="s">
        <v>715</v>
      </c>
      <c r="C31" s="542">
        <v>4937748.4749999996</v>
      </c>
      <c r="D31" s="542">
        <v>5343898.4528799998</v>
      </c>
      <c r="E31" s="613"/>
    </row>
    <row r="32" spans="1:5" s="515" customFormat="1" ht="25.5" thickBot="1" x14ac:dyDescent="0.4">
      <c r="A32" s="611"/>
      <c r="B32" s="182" t="s">
        <v>714</v>
      </c>
      <c r="C32" s="182"/>
      <c r="D32" s="595"/>
      <c r="E32" s="614"/>
    </row>
    <row r="33" spans="1:5" s="515" customFormat="1" ht="24.75" customHeight="1" x14ac:dyDescent="0.35">
      <c r="A33" s="606" t="s">
        <v>2917</v>
      </c>
      <c r="B33" s="181" t="s">
        <v>713</v>
      </c>
      <c r="C33" s="542">
        <v>1081363.6685496001</v>
      </c>
      <c r="D33" s="542">
        <v>1215373.3593063999</v>
      </c>
      <c r="E33" s="610" t="s">
        <v>2847</v>
      </c>
    </row>
    <row r="34" spans="1:5" s="515" customFormat="1" ht="24.75" customHeight="1" x14ac:dyDescent="0.35">
      <c r="A34" s="607"/>
      <c r="B34" s="184" t="s">
        <v>712</v>
      </c>
      <c r="C34" s="542">
        <v>4139577.6682016002</v>
      </c>
      <c r="D34" s="542">
        <v>1000217.3923383999</v>
      </c>
      <c r="E34" s="610"/>
    </row>
    <row r="35" spans="1:5" s="515" customFormat="1" ht="24.75" customHeight="1" x14ac:dyDescent="0.35">
      <c r="A35" s="607"/>
      <c r="B35" s="184" t="s">
        <v>711</v>
      </c>
      <c r="C35" s="542">
        <v>8930105.2835239992</v>
      </c>
      <c r="D35" s="542">
        <v>8764007.2338919993</v>
      </c>
      <c r="E35" s="610"/>
    </row>
    <row r="36" spans="1:5" s="515" customFormat="1" ht="24.75" customHeight="1" x14ac:dyDescent="0.35">
      <c r="A36" s="607"/>
      <c r="B36" s="184" t="s">
        <v>710</v>
      </c>
      <c r="C36" s="542">
        <v>1663132.7211279999</v>
      </c>
      <c r="D36" s="542">
        <v>10410453.1245584</v>
      </c>
      <c r="E36" s="610"/>
    </row>
    <row r="37" spans="1:5" s="515" customFormat="1" ht="24.75" customHeight="1" x14ac:dyDescent="0.35">
      <c r="A37" s="607"/>
      <c r="B37" s="184" t="s">
        <v>709</v>
      </c>
      <c r="C37" s="542">
        <v>0</v>
      </c>
      <c r="D37" s="542">
        <v>0</v>
      </c>
      <c r="E37" s="610"/>
    </row>
    <row r="38" spans="1:5" s="515" customFormat="1" ht="24.75" customHeight="1" x14ac:dyDescent="0.35">
      <c r="A38" s="607"/>
      <c r="B38" s="184" t="s">
        <v>708</v>
      </c>
      <c r="C38" s="542">
        <v>0</v>
      </c>
      <c r="D38" s="542">
        <v>0</v>
      </c>
      <c r="E38" s="610"/>
    </row>
    <row r="39" spans="1:5" s="515" customFormat="1" ht="24.75" customHeight="1" thickBot="1" x14ac:dyDescent="0.4">
      <c r="A39" s="611"/>
      <c r="B39" s="185" t="s">
        <v>707</v>
      </c>
      <c r="C39" s="543">
        <v>2517287.9066484584</v>
      </c>
      <c r="D39" s="543">
        <v>3731466.2886429899</v>
      </c>
      <c r="E39" s="610"/>
    </row>
    <row r="40" spans="1:5" s="515" customFormat="1" ht="15" customHeight="1" x14ac:dyDescent="0.35">
      <c r="A40" s="616" t="s">
        <v>779</v>
      </c>
      <c r="B40" s="183" t="s">
        <v>2912</v>
      </c>
      <c r="C40" s="183"/>
      <c r="D40" s="183"/>
      <c r="E40" s="610"/>
    </row>
    <row r="41" spans="1:5" s="515" customFormat="1" ht="25" x14ac:dyDescent="0.35">
      <c r="A41" s="607"/>
      <c r="B41" s="184" t="s">
        <v>2913</v>
      </c>
      <c r="C41" s="184"/>
      <c r="D41" s="184"/>
      <c r="E41" s="610"/>
    </row>
    <row r="42" spans="1:5" s="515" customFormat="1" ht="25" x14ac:dyDescent="0.35">
      <c r="A42" s="607"/>
      <c r="B42" s="184" t="s">
        <v>2914</v>
      </c>
      <c r="C42" s="184"/>
      <c r="D42" s="184"/>
      <c r="E42" s="610"/>
    </row>
    <row r="43" spans="1:5" s="515" customFormat="1" ht="25" x14ac:dyDescent="0.35">
      <c r="A43" s="607"/>
      <c r="B43" s="184" t="s">
        <v>2915</v>
      </c>
      <c r="C43" s="184"/>
      <c r="D43" s="184"/>
      <c r="E43" s="610"/>
    </row>
    <row r="44" spans="1:5" s="515" customFormat="1" ht="25.5" thickBot="1" x14ac:dyDescent="0.4">
      <c r="A44" s="611"/>
      <c r="B44" s="185" t="s">
        <v>2916</v>
      </c>
      <c r="C44" s="185"/>
      <c r="D44" s="185"/>
      <c r="E44" s="615"/>
    </row>
    <row r="45" spans="1:5" ht="25" x14ac:dyDescent="0.35">
      <c r="A45" s="98"/>
      <c r="B45" s="183" t="s">
        <v>3388</v>
      </c>
      <c r="C45" s="542">
        <v>214885.71713119998</v>
      </c>
      <c r="D45" s="542">
        <v>214885.71713119998</v>
      </c>
      <c r="E45" s="545"/>
    </row>
    <row r="46" spans="1:5" ht="25" x14ac:dyDescent="0.35">
      <c r="A46" s="98"/>
      <c r="B46" s="184" t="s">
        <v>3389</v>
      </c>
      <c r="C46" s="542">
        <v>0</v>
      </c>
      <c r="D46" s="542">
        <v>0</v>
      </c>
      <c r="E46" s="545"/>
    </row>
    <row r="47" spans="1:5" ht="25" x14ac:dyDescent="0.35">
      <c r="A47" s="98"/>
      <c r="B47" s="184" t="s">
        <v>3390</v>
      </c>
      <c r="C47" s="184"/>
      <c r="D47" s="542"/>
      <c r="E47" s="545"/>
    </row>
    <row r="48" spans="1:5" x14ac:dyDescent="0.35">
      <c r="A48" s="98"/>
      <c r="B48" s="98"/>
      <c r="C48" s="98"/>
      <c r="D48" s="98"/>
    </row>
    <row r="49" spans="1:4" x14ac:dyDescent="0.35">
      <c r="A49" s="98"/>
      <c r="B49" s="98"/>
      <c r="C49" s="98"/>
      <c r="D49" s="98"/>
    </row>
    <row r="50" spans="1:4" x14ac:dyDescent="0.35">
      <c r="A50" s="98"/>
      <c r="B50" s="98"/>
      <c r="C50" s="98"/>
      <c r="D50" s="98"/>
    </row>
    <row r="51" spans="1:4" x14ac:dyDescent="0.35">
      <c r="A51" s="98"/>
      <c r="B51" s="98"/>
      <c r="C51" s="98"/>
      <c r="D51" s="98"/>
    </row>
    <row r="52" spans="1:4" x14ac:dyDescent="0.35">
      <c r="A52" s="98"/>
      <c r="B52" s="98"/>
      <c r="C52" s="98"/>
      <c r="D52" s="98"/>
    </row>
    <row r="53" spans="1:4" x14ac:dyDescent="0.35">
      <c r="A53" s="98"/>
      <c r="B53" s="98"/>
      <c r="C53" s="98"/>
      <c r="D53" s="98"/>
    </row>
    <row r="54" spans="1:4" x14ac:dyDescent="0.35">
      <c r="A54" s="98"/>
      <c r="B54" s="98"/>
      <c r="C54" s="98"/>
      <c r="D54" s="98"/>
    </row>
    <row r="55" spans="1:4" x14ac:dyDescent="0.35">
      <c r="A55" s="98"/>
      <c r="B55" s="98"/>
      <c r="C55" s="98"/>
      <c r="D55" s="98"/>
    </row>
    <row r="56" spans="1:4" x14ac:dyDescent="0.35">
      <c r="A56" s="98"/>
      <c r="B56" s="98"/>
      <c r="C56" s="98"/>
      <c r="D56" s="98"/>
    </row>
    <row r="57" spans="1:4" x14ac:dyDescent="0.35">
      <c r="A57" s="98"/>
      <c r="B57" s="98"/>
      <c r="C57" s="98"/>
      <c r="D57" s="98"/>
    </row>
    <row r="58" spans="1:4" x14ac:dyDescent="0.35">
      <c r="A58" s="98"/>
      <c r="B58" s="98"/>
      <c r="C58" s="98"/>
      <c r="D58" s="98"/>
    </row>
    <row r="59" spans="1:4" x14ac:dyDescent="0.35">
      <c r="A59" s="98"/>
      <c r="B59" s="98"/>
      <c r="C59" s="98"/>
      <c r="D59" s="98"/>
    </row>
    <row r="60" spans="1:4" x14ac:dyDescent="0.35">
      <c r="A60" s="98"/>
      <c r="B60" s="98"/>
      <c r="C60" s="98"/>
      <c r="D60" s="98"/>
    </row>
    <row r="61" spans="1:4" x14ac:dyDescent="0.35">
      <c r="A61" s="98"/>
      <c r="B61" s="98"/>
      <c r="C61" s="98"/>
      <c r="D61" s="98"/>
    </row>
    <row r="62" spans="1:4" x14ac:dyDescent="0.35">
      <c r="A62" s="98"/>
      <c r="B62" s="98"/>
      <c r="C62" s="98"/>
      <c r="D62" s="98"/>
    </row>
    <row r="63" spans="1:4" x14ac:dyDescent="0.35">
      <c r="A63" s="98"/>
      <c r="B63" s="98"/>
      <c r="C63" s="98"/>
      <c r="D63" s="98"/>
    </row>
    <row r="64" spans="1:4" x14ac:dyDescent="0.35">
      <c r="A64" s="98"/>
      <c r="B64" s="98"/>
      <c r="C64" s="98"/>
      <c r="D64" s="98"/>
    </row>
    <row r="65" spans="1:4" x14ac:dyDescent="0.35">
      <c r="A65" s="98"/>
      <c r="B65" s="98"/>
      <c r="C65" s="98"/>
      <c r="D65" s="98"/>
    </row>
    <row r="66" spans="1:4" x14ac:dyDescent="0.35">
      <c r="A66" s="98"/>
      <c r="B66" s="98"/>
      <c r="C66" s="98"/>
      <c r="D66" s="98"/>
    </row>
    <row r="67" spans="1:4" x14ac:dyDescent="0.35">
      <c r="A67" s="98"/>
      <c r="B67" s="98"/>
      <c r="C67" s="98"/>
      <c r="D67" s="98"/>
    </row>
    <row r="68" spans="1:4" x14ac:dyDescent="0.35">
      <c r="A68" s="98"/>
      <c r="B68" s="98"/>
      <c r="C68" s="98"/>
      <c r="D68" s="98"/>
    </row>
    <row r="69" spans="1:4" x14ac:dyDescent="0.35">
      <c r="A69" s="98"/>
      <c r="B69" s="98"/>
      <c r="C69" s="98"/>
      <c r="D69" s="98"/>
    </row>
    <row r="70" spans="1:4" x14ac:dyDescent="0.35">
      <c r="A70" s="98"/>
      <c r="B70" s="98"/>
      <c r="C70" s="98"/>
      <c r="D70" s="98"/>
    </row>
    <row r="71" spans="1:4" x14ac:dyDescent="0.35">
      <c r="A71" s="98"/>
      <c r="B71" s="98"/>
      <c r="C71" s="98"/>
      <c r="D71" s="98"/>
    </row>
    <row r="72" spans="1:4" x14ac:dyDescent="0.35">
      <c r="A72" s="98"/>
      <c r="B72" s="98"/>
      <c r="C72" s="98"/>
      <c r="D72" s="98"/>
    </row>
    <row r="73" spans="1:4" x14ac:dyDescent="0.35">
      <c r="A73" s="98"/>
      <c r="B73" s="98"/>
      <c r="C73" s="98"/>
      <c r="D73" s="98"/>
    </row>
    <row r="74" spans="1:4" x14ac:dyDescent="0.35">
      <c r="A74" s="98"/>
      <c r="B74" s="98"/>
      <c r="C74" s="98"/>
      <c r="D74" s="98"/>
    </row>
    <row r="75" spans="1:4" x14ac:dyDescent="0.35">
      <c r="A75" s="98"/>
      <c r="B75" s="98"/>
      <c r="C75" s="98"/>
      <c r="D75" s="98"/>
    </row>
    <row r="76" spans="1:4" x14ac:dyDescent="0.35">
      <c r="A76" s="98"/>
      <c r="B76" s="98"/>
      <c r="C76" s="98"/>
      <c r="D76" s="98"/>
    </row>
    <row r="77" spans="1:4" x14ac:dyDescent="0.35">
      <c r="A77" s="98"/>
      <c r="B77" s="98"/>
      <c r="C77" s="98"/>
      <c r="D77" s="98"/>
    </row>
    <row r="78" spans="1:4" x14ac:dyDescent="0.35">
      <c r="A78" s="98"/>
      <c r="B78" s="98"/>
      <c r="C78" s="98"/>
      <c r="D78" s="98"/>
    </row>
    <row r="79" spans="1:4" x14ac:dyDescent="0.35">
      <c r="A79" s="98"/>
      <c r="B79" s="98"/>
      <c r="C79" s="98"/>
      <c r="D79" s="98"/>
    </row>
    <row r="80" spans="1:4" x14ac:dyDescent="0.35">
      <c r="A80" s="98"/>
      <c r="B80" s="98"/>
      <c r="C80" s="98"/>
      <c r="D80" s="98"/>
    </row>
    <row r="81" spans="1:4" x14ac:dyDescent="0.35">
      <c r="A81" s="98"/>
      <c r="B81" s="98"/>
      <c r="C81" s="98"/>
      <c r="D81" s="98"/>
    </row>
    <row r="82" spans="1:4" x14ac:dyDescent="0.35">
      <c r="A82" s="98"/>
      <c r="B82" s="98"/>
      <c r="C82" s="98"/>
      <c r="D82" s="98"/>
    </row>
    <row r="83" spans="1:4" x14ac:dyDescent="0.35">
      <c r="A83" s="98"/>
      <c r="B83" s="98"/>
      <c r="C83" s="98"/>
      <c r="D83" s="98"/>
    </row>
    <row r="84" spans="1:4" x14ac:dyDescent="0.35">
      <c r="A84" s="98"/>
      <c r="B84" s="98"/>
      <c r="C84" s="98"/>
      <c r="D84" s="98"/>
    </row>
    <row r="85" spans="1:4" x14ac:dyDescent="0.35">
      <c r="A85" s="98"/>
      <c r="B85" s="98"/>
      <c r="C85" s="98"/>
      <c r="D85" s="98"/>
    </row>
    <row r="86" spans="1:4" x14ac:dyDescent="0.35">
      <c r="A86" s="98"/>
      <c r="B86" s="98"/>
      <c r="C86" s="98"/>
      <c r="D86" s="98"/>
    </row>
    <row r="87" spans="1:4" x14ac:dyDescent="0.35">
      <c r="A87" s="98"/>
      <c r="B87" s="98"/>
      <c r="C87" s="98"/>
      <c r="D87" s="98"/>
    </row>
    <row r="88" spans="1:4" x14ac:dyDescent="0.35">
      <c r="A88" s="98"/>
      <c r="B88" s="98"/>
      <c r="C88" s="98"/>
      <c r="D88" s="98"/>
    </row>
    <row r="89" spans="1:4" x14ac:dyDescent="0.35">
      <c r="A89" s="98"/>
      <c r="B89" s="98"/>
      <c r="C89" s="98"/>
      <c r="D89" s="98"/>
    </row>
    <row r="90" spans="1:4" x14ac:dyDescent="0.35">
      <c r="A90" s="98"/>
      <c r="B90" s="98"/>
      <c r="C90" s="98"/>
      <c r="D90" s="98"/>
    </row>
    <row r="91" spans="1:4" x14ac:dyDescent="0.35">
      <c r="A91" s="98"/>
      <c r="B91" s="98"/>
      <c r="C91" s="98"/>
      <c r="D91" s="98"/>
    </row>
    <row r="92" spans="1:4" x14ac:dyDescent="0.35">
      <c r="A92" s="98"/>
      <c r="B92" s="98"/>
      <c r="C92" s="98"/>
      <c r="D92" s="98"/>
    </row>
    <row r="93" spans="1:4" x14ac:dyDescent="0.35">
      <c r="A93" s="98"/>
      <c r="B93" s="98"/>
      <c r="C93" s="98"/>
      <c r="D93" s="98"/>
    </row>
    <row r="94" spans="1:4" x14ac:dyDescent="0.35">
      <c r="A94" s="98"/>
      <c r="B94" s="98"/>
      <c r="C94" s="98"/>
      <c r="D94" s="98"/>
    </row>
    <row r="95" spans="1:4" x14ac:dyDescent="0.35">
      <c r="A95" s="98"/>
      <c r="B95" s="98"/>
      <c r="C95" s="98"/>
      <c r="D95" s="98"/>
    </row>
    <row r="96" spans="1:4" x14ac:dyDescent="0.35">
      <c r="A96" s="98"/>
      <c r="B96" s="98"/>
      <c r="C96" s="98"/>
      <c r="D96" s="98"/>
    </row>
    <row r="97" spans="1:4" x14ac:dyDescent="0.35">
      <c r="A97" s="98"/>
      <c r="B97" s="98"/>
      <c r="C97" s="98"/>
      <c r="D97" s="98"/>
    </row>
    <row r="98" spans="1:4" x14ac:dyDescent="0.35">
      <c r="A98" s="98"/>
      <c r="B98" s="98"/>
      <c r="C98" s="98"/>
      <c r="D98" s="98"/>
    </row>
    <row r="99" spans="1:4" x14ac:dyDescent="0.35">
      <c r="A99" s="98"/>
      <c r="B99" s="98"/>
      <c r="C99" s="98"/>
      <c r="D99" s="98"/>
    </row>
    <row r="100" spans="1:4" x14ac:dyDescent="0.35">
      <c r="A100" s="98"/>
      <c r="B100" s="98"/>
      <c r="C100" s="98"/>
      <c r="D100" s="98"/>
    </row>
    <row r="101" spans="1:4" x14ac:dyDescent="0.35">
      <c r="A101" s="98"/>
      <c r="B101" s="98"/>
      <c r="C101" s="98"/>
      <c r="D101" s="98"/>
    </row>
    <row r="102" spans="1:4" x14ac:dyDescent="0.35">
      <c r="A102" s="98"/>
      <c r="B102" s="98"/>
      <c r="C102" s="98"/>
      <c r="D102" s="98"/>
    </row>
    <row r="103" spans="1:4" x14ac:dyDescent="0.35">
      <c r="A103" s="98"/>
      <c r="B103" s="98"/>
      <c r="C103" s="98"/>
      <c r="D103" s="98"/>
    </row>
    <row r="104" spans="1:4" x14ac:dyDescent="0.35">
      <c r="A104" s="98"/>
      <c r="B104" s="98"/>
      <c r="C104" s="98"/>
      <c r="D104" s="98"/>
    </row>
    <row r="105" spans="1:4" x14ac:dyDescent="0.35">
      <c r="A105" s="98"/>
      <c r="B105" s="98"/>
      <c r="C105" s="98"/>
      <c r="D105" s="98"/>
    </row>
    <row r="106" spans="1:4" x14ac:dyDescent="0.35">
      <c r="A106" s="98"/>
      <c r="B106" s="98"/>
      <c r="C106" s="98"/>
      <c r="D106" s="98"/>
    </row>
    <row r="107" spans="1:4" x14ac:dyDescent="0.35">
      <c r="A107" s="98"/>
      <c r="B107" s="98"/>
      <c r="C107" s="98"/>
      <c r="D107" s="98"/>
    </row>
    <row r="108" spans="1:4" x14ac:dyDescent="0.35">
      <c r="A108" s="98"/>
      <c r="B108" s="98"/>
      <c r="C108" s="98"/>
      <c r="D108" s="98"/>
    </row>
    <row r="109" spans="1:4" x14ac:dyDescent="0.35">
      <c r="A109" s="98"/>
      <c r="B109" s="98"/>
      <c r="C109" s="98"/>
      <c r="D109" s="98"/>
    </row>
    <row r="110" spans="1:4" x14ac:dyDescent="0.35">
      <c r="A110" s="98"/>
      <c r="B110" s="98"/>
      <c r="C110" s="98"/>
      <c r="D110" s="98"/>
    </row>
    <row r="111" spans="1:4" x14ac:dyDescent="0.35">
      <c r="A111" s="98"/>
      <c r="B111" s="98"/>
      <c r="C111" s="98"/>
      <c r="D111" s="98"/>
    </row>
    <row r="112" spans="1:4" x14ac:dyDescent="0.35">
      <c r="A112" s="98"/>
      <c r="B112" s="98"/>
      <c r="C112" s="98"/>
      <c r="D112" s="98"/>
    </row>
    <row r="113" spans="1:4" x14ac:dyDescent="0.35">
      <c r="A113" s="98"/>
      <c r="B113" s="98"/>
      <c r="C113" s="98"/>
      <c r="D113" s="98"/>
    </row>
    <row r="114" spans="1:4" x14ac:dyDescent="0.35">
      <c r="A114" s="98"/>
      <c r="B114" s="98"/>
      <c r="C114" s="98"/>
      <c r="D114" s="98"/>
    </row>
    <row r="115" spans="1:4" x14ac:dyDescent="0.35">
      <c r="A115" s="98"/>
      <c r="B115" s="98"/>
      <c r="C115" s="98"/>
      <c r="D115" s="98"/>
    </row>
    <row r="116" spans="1:4" x14ac:dyDescent="0.35">
      <c r="A116" s="98"/>
      <c r="B116" s="98"/>
      <c r="C116" s="98"/>
      <c r="D116" s="98"/>
    </row>
    <row r="117" spans="1:4" x14ac:dyDescent="0.35">
      <c r="A117" s="98"/>
      <c r="B117" s="98"/>
      <c r="C117" s="98"/>
      <c r="D117" s="98"/>
    </row>
    <row r="118" spans="1:4" x14ac:dyDescent="0.35">
      <c r="A118" s="98"/>
      <c r="B118" s="98"/>
      <c r="C118" s="98"/>
      <c r="D118" s="98"/>
    </row>
  </sheetData>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749A6-8F45-4D6E-A0A3-5EB0544D633C}">
  <dimension ref="A1:E18"/>
  <sheetViews>
    <sheetView view="pageBreakPreview" zoomScaleNormal="100" zoomScaleSheetLayoutView="100" workbookViewId="0">
      <selection activeCell="G14" sqref="G14"/>
    </sheetView>
  </sheetViews>
  <sheetFormatPr defaultColWidth="8.90625" defaultRowHeight="14.5" x14ac:dyDescent="0.35"/>
  <cols>
    <col min="1" max="1" width="45.08984375" style="425" customWidth="1"/>
    <col min="2" max="2" width="38.08984375" style="425" customWidth="1"/>
    <col min="3" max="4" width="19.36328125" style="425" customWidth="1"/>
    <col min="5" max="5" width="23.08984375" style="425" customWidth="1"/>
    <col min="6" max="6" width="16.6328125" style="425" customWidth="1"/>
    <col min="7" max="16384" width="8.90625" style="425"/>
  </cols>
  <sheetData>
    <row r="1" spans="1:5" x14ac:dyDescent="0.35">
      <c r="A1" s="589" t="s">
        <v>2869</v>
      </c>
      <c r="B1" s="171"/>
      <c r="C1" s="171"/>
      <c r="D1" s="171"/>
      <c r="E1" s="172"/>
    </row>
    <row r="2" spans="1:5" x14ac:dyDescent="0.35">
      <c r="A2" s="586" t="s">
        <v>90</v>
      </c>
      <c r="B2" s="538"/>
      <c r="C2" s="538"/>
      <c r="D2" s="538"/>
      <c r="E2" s="186"/>
    </row>
    <row r="3" spans="1:5" ht="15" thickBot="1" x14ac:dyDescent="0.4">
      <c r="A3" s="1362"/>
      <c r="B3" s="1363"/>
      <c r="C3" s="1363"/>
      <c r="D3" s="1363"/>
      <c r="E3" s="1380"/>
    </row>
    <row r="4" spans="1:5" ht="15" customHeight="1" x14ac:dyDescent="0.35">
      <c r="A4" s="1194" t="s">
        <v>90</v>
      </c>
      <c r="B4" s="1195"/>
      <c r="C4" s="1195"/>
      <c r="D4" s="582"/>
      <c r="E4" s="1821" t="s">
        <v>2973</v>
      </c>
    </row>
    <row r="5" spans="1:5" ht="24.9" customHeight="1" thickBot="1" x14ac:dyDescent="0.4">
      <c r="A5" s="1196"/>
      <c r="B5" s="1197"/>
      <c r="C5" s="1197"/>
      <c r="D5" s="592"/>
      <c r="E5" s="1844"/>
    </row>
    <row r="6" spans="1:5" ht="15" customHeight="1" thickBot="1" x14ac:dyDescent="0.4">
      <c r="A6" s="596" t="s">
        <v>2900</v>
      </c>
      <c r="B6" s="174"/>
      <c r="C6" s="294" t="s">
        <v>3416</v>
      </c>
      <c r="D6" s="260"/>
      <c r="E6" s="23"/>
    </row>
    <row r="7" spans="1:5" ht="26.25" customHeight="1" thickBot="1" x14ac:dyDescent="0.4">
      <c r="A7" s="1845" t="s">
        <v>2934</v>
      </c>
      <c r="B7" s="1846"/>
      <c r="C7" s="1847" t="s">
        <v>92</v>
      </c>
      <c r="D7" s="1848"/>
      <c r="E7" s="94"/>
    </row>
    <row r="8" spans="1:5" ht="26.5" thickBot="1" x14ac:dyDescent="0.4">
      <c r="A8" s="593"/>
      <c r="B8" s="594"/>
      <c r="C8" s="546" t="s">
        <v>3358</v>
      </c>
      <c r="D8" s="547" t="s">
        <v>3359</v>
      </c>
      <c r="E8" s="94"/>
    </row>
    <row r="9" spans="1:5" ht="18.75" customHeight="1" x14ac:dyDescent="0.35">
      <c r="A9" s="1842" t="s">
        <v>737</v>
      </c>
      <c r="B9" s="548" t="s">
        <v>89</v>
      </c>
      <c r="C9" s="549">
        <v>0.26716142520510355</v>
      </c>
      <c r="D9" s="549">
        <v>0.23703557323341495</v>
      </c>
      <c r="E9" s="1269" t="s">
        <v>666</v>
      </c>
    </row>
    <row r="10" spans="1:5" ht="18.75" customHeight="1" x14ac:dyDescent="0.35">
      <c r="A10" s="1849"/>
      <c r="B10" s="550" t="s">
        <v>88</v>
      </c>
      <c r="C10" s="551">
        <v>0.26716142520510355</v>
      </c>
      <c r="D10" s="551">
        <v>0.23703557323341495</v>
      </c>
      <c r="E10" s="1270"/>
    </row>
    <row r="11" spans="1:5" ht="18.75" customHeight="1" thickBot="1" x14ac:dyDescent="0.4">
      <c r="A11" s="1843"/>
      <c r="B11" s="552" t="s">
        <v>87</v>
      </c>
      <c r="C11" s="553">
        <v>0.27081365311078853</v>
      </c>
      <c r="D11" s="553">
        <v>0.24163066995283983</v>
      </c>
      <c r="E11" s="1641"/>
    </row>
    <row r="12" spans="1:5" ht="18.75" customHeight="1" x14ac:dyDescent="0.35">
      <c r="A12" s="1842" t="s">
        <v>736</v>
      </c>
      <c r="B12" s="548" t="s">
        <v>88</v>
      </c>
      <c r="C12" s="554"/>
      <c r="D12" s="554"/>
      <c r="E12" s="1269" t="s">
        <v>659</v>
      </c>
    </row>
    <row r="13" spans="1:5" ht="18.75" customHeight="1" thickBot="1" x14ac:dyDescent="0.4">
      <c r="A13" s="1843"/>
      <c r="B13" s="552" t="s">
        <v>87</v>
      </c>
      <c r="C13" s="555"/>
      <c r="D13" s="555"/>
      <c r="E13" s="1641"/>
    </row>
    <row r="14" spans="1:5" x14ac:dyDescent="0.35">
      <c r="A14" s="556"/>
      <c r="B14" s="556"/>
      <c r="C14" s="556"/>
      <c r="D14" s="556"/>
      <c r="E14" s="556"/>
    </row>
    <row r="15" spans="1:5" x14ac:dyDescent="0.35">
      <c r="A15" s="556"/>
      <c r="B15" s="556"/>
      <c r="C15" s="556"/>
      <c r="D15" s="556"/>
      <c r="E15" s="556"/>
    </row>
    <row r="16" spans="1:5" x14ac:dyDescent="0.35">
      <c r="A16" s="556"/>
      <c r="B16" s="556"/>
      <c r="C16" s="556"/>
      <c r="D16" s="556"/>
      <c r="E16" s="556"/>
    </row>
    <row r="17" spans="1:5" x14ac:dyDescent="0.35">
      <c r="A17" s="556"/>
      <c r="B17" s="556"/>
      <c r="C17" s="556"/>
      <c r="D17" s="556"/>
      <c r="E17" s="556"/>
    </row>
    <row r="18" spans="1:5" x14ac:dyDescent="0.35">
      <c r="A18" s="556"/>
      <c r="B18" s="556"/>
      <c r="C18" s="556"/>
      <c r="D18" s="556"/>
      <c r="E18" s="556"/>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E23"/>
  <sheetViews>
    <sheetView view="pageBreakPreview" zoomScaleNormal="100" zoomScaleSheetLayoutView="100" workbookViewId="0">
      <selection activeCell="G14" sqref="G14"/>
    </sheetView>
  </sheetViews>
  <sheetFormatPr defaultColWidth="9.1796875" defaultRowHeight="14.5" x14ac:dyDescent="0.35"/>
  <cols>
    <col min="1" max="1" width="23" style="425" customWidth="1"/>
    <col min="2" max="2" width="35.54296875" style="425" customWidth="1"/>
    <col min="3" max="3" width="27.54296875" style="425" customWidth="1"/>
    <col min="4" max="4" width="21" style="425" customWidth="1"/>
    <col min="5" max="5" width="23.453125" style="425" customWidth="1"/>
    <col min="6" max="16384" width="9.1796875" style="425"/>
  </cols>
  <sheetData>
    <row r="1" spans="1:5" x14ac:dyDescent="0.35">
      <c r="A1" s="579" t="s">
        <v>2868</v>
      </c>
      <c r="B1" s="171"/>
      <c r="C1" s="171"/>
      <c r="D1" s="171"/>
      <c r="E1" s="172"/>
    </row>
    <row r="2" spans="1:5" x14ac:dyDescent="0.35">
      <c r="A2" s="578" t="s">
        <v>741</v>
      </c>
      <c r="B2" s="538"/>
      <c r="C2" s="538"/>
      <c r="D2" s="538"/>
      <c r="E2" s="186"/>
    </row>
    <row r="3" spans="1:5" ht="15" thickBot="1" x14ac:dyDescent="0.4">
      <c r="A3" s="1362"/>
      <c r="B3" s="1363"/>
      <c r="C3" s="1363"/>
      <c r="D3" s="1363"/>
      <c r="E3" s="1380"/>
    </row>
    <row r="4" spans="1:5" x14ac:dyDescent="0.35">
      <c r="A4" s="1194" t="s">
        <v>735</v>
      </c>
      <c r="B4" s="1195"/>
      <c r="C4" s="1195"/>
      <c r="D4" s="1195"/>
      <c r="E4" s="1821" t="s">
        <v>2973</v>
      </c>
    </row>
    <row r="5" spans="1:5" ht="24.9" customHeight="1" thickBot="1" x14ac:dyDescent="0.4">
      <c r="A5" s="1196"/>
      <c r="B5" s="1197"/>
      <c r="C5" s="1197"/>
      <c r="D5" s="1197"/>
      <c r="E5" s="1844"/>
    </row>
    <row r="6" spans="1:5" ht="15" thickBot="1" x14ac:dyDescent="0.4">
      <c r="A6" s="580" t="s">
        <v>2900</v>
      </c>
      <c r="B6" s="620"/>
      <c r="C6" s="621"/>
      <c r="D6" s="294" t="s">
        <v>3416</v>
      </c>
      <c r="E6" s="89"/>
    </row>
    <row r="7" spans="1:5" ht="25.5" thickBot="1" x14ac:dyDescent="0.4">
      <c r="A7" s="1845" t="s">
        <v>2934</v>
      </c>
      <c r="B7" s="1846"/>
      <c r="C7" s="1850"/>
      <c r="D7" s="581" t="s">
        <v>92</v>
      </c>
      <c r="E7" s="95"/>
    </row>
    <row r="8" spans="1:5" x14ac:dyDescent="0.35">
      <c r="A8" s="1851" t="s">
        <v>740</v>
      </c>
      <c r="B8" s="1854" t="s">
        <v>85</v>
      </c>
      <c r="C8" s="1696"/>
      <c r="D8" s="622">
        <v>6.7000000000000002E-3</v>
      </c>
      <c r="E8" s="1600" t="s">
        <v>69</v>
      </c>
    </row>
    <row r="9" spans="1:5" x14ac:dyDescent="0.35">
      <c r="A9" s="1852"/>
      <c r="B9" s="1219" t="s">
        <v>80</v>
      </c>
      <c r="C9" s="1701"/>
      <c r="D9" s="623">
        <v>0.12959999999999999</v>
      </c>
      <c r="E9" s="1614"/>
    </row>
    <row r="10" spans="1:5" x14ac:dyDescent="0.35">
      <c r="A10" s="1852"/>
      <c r="B10" s="1219" t="s">
        <v>700</v>
      </c>
      <c r="C10" s="1701"/>
      <c r="D10" s="624">
        <v>217759</v>
      </c>
      <c r="E10" s="1614"/>
    </row>
    <row r="11" spans="1:5" x14ac:dyDescent="0.35">
      <c r="A11" s="1852"/>
      <c r="B11" s="1219" t="s">
        <v>699</v>
      </c>
      <c r="C11" s="1701"/>
      <c r="D11" s="624">
        <v>1940</v>
      </c>
      <c r="E11" s="1614"/>
    </row>
    <row r="12" spans="1:5" ht="15" thickBot="1" x14ac:dyDescent="0.4">
      <c r="A12" s="1853"/>
      <c r="B12" s="1855" t="s">
        <v>698</v>
      </c>
      <c r="C12" s="1703"/>
      <c r="D12" s="625">
        <v>1569</v>
      </c>
      <c r="E12" s="1601"/>
    </row>
    <row r="13" spans="1:5" x14ac:dyDescent="0.35">
      <c r="A13" s="1856" t="s">
        <v>739</v>
      </c>
      <c r="B13" s="1857" t="s">
        <v>83</v>
      </c>
      <c r="C13" s="1729"/>
      <c r="D13" s="626"/>
      <c r="E13" s="1600" t="s">
        <v>66</v>
      </c>
    </row>
    <row r="14" spans="1:5" x14ac:dyDescent="0.35">
      <c r="A14" s="1852"/>
      <c r="B14" s="1219" t="s">
        <v>82</v>
      </c>
      <c r="C14" s="1701"/>
      <c r="D14" s="627"/>
      <c r="E14" s="1614"/>
    </row>
    <row r="15" spans="1:5" x14ac:dyDescent="0.35">
      <c r="A15" s="1852"/>
      <c r="B15" s="1219" t="s">
        <v>81</v>
      </c>
      <c r="C15" s="1701"/>
      <c r="D15" s="627"/>
      <c r="E15" s="1614"/>
    </row>
    <row r="16" spans="1:5" x14ac:dyDescent="0.35">
      <c r="A16" s="1852"/>
      <c r="B16" s="1219" t="s">
        <v>738</v>
      </c>
      <c r="C16" s="1701"/>
      <c r="D16" s="627"/>
      <c r="E16" s="1614"/>
    </row>
    <row r="17" spans="1:5" x14ac:dyDescent="0.35">
      <c r="A17" s="1852"/>
      <c r="B17" s="1219" t="s">
        <v>79</v>
      </c>
      <c r="C17" s="1701"/>
      <c r="D17" s="627"/>
      <c r="E17" s="1614"/>
    </row>
    <row r="18" spans="1:5" ht="15" thickBot="1" x14ac:dyDescent="0.4">
      <c r="A18" s="1853"/>
      <c r="B18" s="1855" t="s">
        <v>699</v>
      </c>
      <c r="C18" s="1703"/>
      <c r="D18" s="628"/>
      <c r="E18" s="1601"/>
    </row>
    <row r="19" spans="1:5" x14ac:dyDescent="0.35">
      <c r="A19" s="1856" t="s">
        <v>701</v>
      </c>
      <c r="B19" s="1857" t="s">
        <v>85</v>
      </c>
      <c r="C19" s="1729"/>
      <c r="D19" s="626"/>
      <c r="E19" s="1600" t="s">
        <v>72</v>
      </c>
    </row>
    <row r="20" spans="1:5" x14ac:dyDescent="0.35">
      <c r="A20" s="1852"/>
      <c r="B20" s="1219" t="s">
        <v>80</v>
      </c>
      <c r="C20" s="1701"/>
      <c r="D20" s="627"/>
      <c r="E20" s="1614"/>
    </row>
    <row r="21" spans="1:5" x14ac:dyDescent="0.35">
      <c r="A21" s="1852"/>
      <c r="B21" s="1219" t="s">
        <v>700</v>
      </c>
      <c r="C21" s="1701"/>
      <c r="D21" s="627"/>
      <c r="E21" s="1614"/>
    </row>
    <row r="22" spans="1:5" x14ac:dyDescent="0.35">
      <c r="A22" s="1852"/>
      <c r="B22" s="1219" t="s">
        <v>699</v>
      </c>
      <c r="C22" s="1701"/>
      <c r="D22" s="627"/>
      <c r="E22" s="1614"/>
    </row>
    <row r="23" spans="1:5" ht="15" thickBot="1" x14ac:dyDescent="0.4">
      <c r="A23" s="1853"/>
      <c r="B23" s="1855" t="s">
        <v>698</v>
      </c>
      <c r="C23" s="1703"/>
      <c r="D23" s="628"/>
      <c r="E23" s="1601"/>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D7"/>
  <sheetViews>
    <sheetView view="pageBreakPreview" topLeftCell="B1" zoomScaleNormal="100" zoomScaleSheetLayoutView="100" workbookViewId="0">
      <selection activeCell="G14" sqref="G14"/>
    </sheetView>
  </sheetViews>
  <sheetFormatPr defaultColWidth="9.08984375" defaultRowHeight="14.5" x14ac:dyDescent="0.35"/>
  <cols>
    <col min="1" max="1" width="6.36328125" style="425" customWidth="1"/>
    <col min="2" max="2" width="39.6328125" style="425" customWidth="1"/>
    <col min="3" max="3" width="39" style="425" customWidth="1"/>
    <col min="4" max="4" width="29.54296875" style="425" customWidth="1"/>
    <col min="5" max="16384" width="9.08984375" style="425"/>
  </cols>
  <sheetData>
    <row r="1" spans="1:4" x14ac:dyDescent="0.35">
      <c r="A1" s="428" t="s">
        <v>2944</v>
      </c>
      <c r="B1" s="429"/>
      <c r="C1" s="171"/>
      <c r="D1" s="172"/>
    </row>
    <row r="2" spans="1:4" x14ac:dyDescent="0.35">
      <c r="A2" s="426" t="s">
        <v>2940</v>
      </c>
      <c r="B2" s="427"/>
      <c r="C2" s="168"/>
      <c r="D2" s="186"/>
    </row>
    <row r="3" spans="1:4" ht="15" thickBot="1" x14ac:dyDescent="0.4">
      <c r="A3" s="1861"/>
      <c r="B3" s="1862"/>
      <c r="C3" s="1862"/>
      <c r="D3" s="1863"/>
    </row>
    <row r="4" spans="1:4" ht="20.149999999999999" customHeight="1" thickBot="1" x14ac:dyDescent="0.4">
      <c r="A4" s="1462" t="s">
        <v>2942</v>
      </c>
      <c r="B4" s="1463"/>
      <c r="C4" s="1464"/>
      <c r="D4" s="1465"/>
    </row>
    <row r="5" spans="1:4" ht="20.149999999999999" customHeight="1" thickBot="1" x14ac:dyDescent="0.4">
      <c r="A5" s="1462" t="s">
        <v>2941</v>
      </c>
      <c r="B5" s="1463"/>
      <c r="C5" s="1464"/>
      <c r="D5" s="1465"/>
    </row>
    <row r="6" spans="1:4" ht="15" customHeight="1" thickBot="1" x14ac:dyDescent="0.4">
      <c r="A6" s="1455" t="s">
        <v>2900</v>
      </c>
      <c r="B6" s="1456"/>
      <c r="C6" s="1459" t="s">
        <v>3416</v>
      </c>
      <c r="D6" s="1460"/>
    </row>
    <row r="7" spans="1:4" ht="98.25" customHeight="1" thickBot="1" x14ac:dyDescent="0.4">
      <c r="A7" s="1858" t="s">
        <v>3408</v>
      </c>
      <c r="B7" s="1859"/>
      <c r="C7" s="1859"/>
      <c r="D7" s="1860"/>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2.5" x14ac:dyDescent="0.25"/>
  <cols>
    <col min="1" max="2" width="7.6328125" style="100" customWidth="1"/>
    <col min="3" max="3" width="8.36328125" style="100" customWidth="1"/>
    <col min="4" max="4" width="65.36328125" style="99" customWidth="1"/>
    <col min="5" max="256" width="9.08984375" style="99"/>
    <col min="257" max="257" width="6.453125" style="99" customWidth="1"/>
    <col min="258" max="258" width="7.08984375" style="99" customWidth="1"/>
    <col min="259" max="259" width="8.54296875" style="99" customWidth="1"/>
    <col min="260" max="260" width="60" style="99" customWidth="1"/>
    <col min="261" max="512" width="9.08984375" style="99"/>
    <col min="513" max="513" width="6.453125" style="99" customWidth="1"/>
    <col min="514" max="514" width="7.08984375" style="99" customWidth="1"/>
    <col min="515" max="515" width="8.54296875" style="99" customWidth="1"/>
    <col min="516" max="516" width="60" style="99" customWidth="1"/>
    <col min="517" max="768" width="9.08984375" style="99"/>
    <col min="769" max="769" width="6.453125" style="99" customWidth="1"/>
    <col min="770" max="770" width="7.08984375" style="99" customWidth="1"/>
    <col min="771" max="771" width="8.54296875" style="99" customWidth="1"/>
    <col min="772" max="772" width="60" style="99" customWidth="1"/>
    <col min="773" max="1024" width="9.08984375" style="99"/>
    <col min="1025" max="1025" width="6.453125" style="99" customWidth="1"/>
    <col min="1026" max="1026" width="7.08984375" style="99" customWidth="1"/>
    <col min="1027" max="1027" width="8.54296875" style="99" customWidth="1"/>
    <col min="1028" max="1028" width="60" style="99" customWidth="1"/>
    <col min="1029" max="1280" width="9.08984375" style="99"/>
    <col min="1281" max="1281" width="6.453125" style="99" customWidth="1"/>
    <col min="1282" max="1282" width="7.08984375" style="99" customWidth="1"/>
    <col min="1283" max="1283" width="8.54296875" style="99" customWidth="1"/>
    <col min="1284" max="1284" width="60" style="99" customWidth="1"/>
    <col min="1285" max="1536" width="9.08984375" style="99"/>
    <col min="1537" max="1537" width="6.453125" style="99" customWidth="1"/>
    <col min="1538" max="1538" width="7.08984375" style="99" customWidth="1"/>
    <col min="1539" max="1539" width="8.54296875" style="99" customWidth="1"/>
    <col min="1540" max="1540" width="60" style="99" customWidth="1"/>
    <col min="1541" max="1792" width="9.08984375" style="99"/>
    <col min="1793" max="1793" width="6.453125" style="99" customWidth="1"/>
    <col min="1794" max="1794" width="7.08984375" style="99" customWidth="1"/>
    <col min="1795" max="1795" width="8.54296875" style="99" customWidth="1"/>
    <col min="1796" max="1796" width="60" style="99" customWidth="1"/>
    <col min="1797" max="2048" width="9.08984375" style="99"/>
    <col min="2049" max="2049" width="6.453125" style="99" customWidth="1"/>
    <col min="2050" max="2050" width="7.08984375" style="99" customWidth="1"/>
    <col min="2051" max="2051" width="8.54296875" style="99" customWidth="1"/>
    <col min="2052" max="2052" width="60" style="99" customWidth="1"/>
    <col min="2053" max="2304" width="9.08984375" style="99"/>
    <col min="2305" max="2305" width="6.453125" style="99" customWidth="1"/>
    <col min="2306" max="2306" width="7.08984375" style="99" customWidth="1"/>
    <col min="2307" max="2307" width="8.54296875" style="99" customWidth="1"/>
    <col min="2308" max="2308" width="60" style="99" customWidth="1"/>
    <col min="2309" max="2560" width="9.08984375" style="99"/>
    <col min="2561" max="2561" width="6.453125" style="99" customWidth="1"/>
    <col min="2562" max="2562" width="7.08984375" style="99" customWidth="1"/>
    <col min="2563" max="2563" width="8.54296875" style="99" customWidth="1"/>
    <col min="2564" max="2564" width="60" style="99" customWidth="1"/>
    <col min="2565" max="2816" width="9.08984375" style="99"/>
    <col min="2817" max="2817" width="6.453125" style="99" customWidth="1"/>
    <col min="2818" max="2818" width="7.08984375" style="99" customWidth="1"/>
    <col min="2819" max="2819" width="8.54296875" style="99" customWidth="1"/>
    <col min="2820" max="2820" width="60" style="99" customWidth="1"/>
    <col min="2821" max="3072" width="9.08984375" style="99"/>
    <col min="3073" max="3073" width="6.453125" style="99" customWidth="1"/>
    <col min="3074" max="3074" width="7.08984375" style="99" customWidth="1"/>
    <col min="3075" max="3075" width="8.54296875" style="99" customWidth="1"/>
    <col min="3076" max="3076" width="60" style="99" customWidth="1"/>
    <col min="3077" max="3328" width="9.08984375" style="99"/>
    <col min="3329" max="3329" width="6.453125" style="99" customWidth="1"/>
    <col min="3330" max="3330" width="7.08984375" style="99" customWidth="1"/>
    <col min="3331" max="3331" width="8.54296875" style="99" customWidth="1"/>
    <col min="3332" max="3332" width="60" style="99" customWidth="1"/>
    <col min="3333" max="3584" width="9.08984375" style="99"/>
    <col min="3585" max="3585" width="6.453125" style="99" customWidth="1"/>
    <col min="3586" max="3586" width="7.08984375" style="99" customWidth="1"/>
    <col min="3587" max="3587" width="8.54296875" style="99" customWidth="1"/>
    <col min="3588" max="3588" width="60" style="99" customWidth="1"/>
    <col min="3589" max="3840" width="9.08984375" style="99"/>
    <col min="3841" max="3841" width="6.453125" style="99" customWidth="1"/>
    <col min="3842" max="3842" width="7.08984375" style="99" customWidth="1"/>
    <col min="3843" max="3843" width="8.54296875" style="99" customWidth="1"/>
    <col min="3844" max="3844" width="60" style="99" customWidth="1"/>
    <col min="3845" max="4096" width="9.08984375" style="99"/>
    <col min="4097" max="4097" width="6.453125" style="99" customWidth="1"/>
    <col min="4098" max="4098" width="7.08984375" style="99" customWidth="1"/>
    <col min="4099" max="4099" width="8.54296875" style="99" customWidth="1"/>
    <col min="4100" max="4100" width="60" style="99" customWidth="1"/>
    <col min="4101" max="4352" width="9.08984375" style="99"/>
    <col min="4353" max="4353" width="6.453125" style="99" customWidth="1"/>
    <col min="4354" max="4354" width="7.08984375" style="99" customWidth="1"/>
    <col min="4355" max="4355" width="8.54296875" style="99" customWidth="1"/>
    <col min="4356" max="4356" width="60" style="99" customWidth="1"/>
    <col min="4357" max="4608" width="9.08984375" style="99"/>
    <col min="4609" max="4609" width="6.453125" style="99" customWidth="1"/>
    <col min="4610" max="4610" width="7.08984375" style="99" customWidth="1"/>
    <col min="4611" max="4611" width="8.54296875" style="99" customWidth="1"/>
    <col min="4612" max="4612" width="60" style="99" customWidth="1"/>
    <col min="4613" max="4864" width="9.08984375" style="99"/>
    <col min="4865" max="4865" width="6.453125" style="99" customWidth="1"/>
    <col min="4866" max="4866" width="7.08984375" style="99" customWidth="1"/>
    <col min="4867" max="4867" width="8.54296875" style="99" customWidth="1"/>
    <col min="4868" max="4868" width="60" style="99" customWidth="1"/>
    <col min="4869" max="5120" width="9.08984375" style="99"/>
    <col min="5121" max="5121" width="6.453125" style="99" customWidth="1"/>
    <col min="5122" max="5122" width="7.08984375" style="99" customWidth="1"/>
    <col min="5123" max="5123" width="8.54296875" style="99" customWidth="1"/>
    <col min="5124" max="5124" width="60" style="99" customWidth="1"/>
    <col min="5125" max="5376" width="9.08984375" style="99"/>
    <col min="5377" max="5377" width="6.453125" style="99" customWidth="1"/>
    <col min="5378" max="5378" width="7.08984375" style="99" customWidth="1"/>
    <col min="5379" max="5379" width="8.54296875" style="99" customWidth="1"/>
    <col min="5380" max="5380" width="60" style="99" customWidth="1"/>
    <col min="5381" max="5632" width="9.08984375" style="99"/>
    <col min="5633" max="5633" width="6.453125" style="99" customWidth="1"/>
    <col min="5634" max="5634" width="7.08984375" style="99" customWidth="1"/>
    <col min="5635" max="5635" width="8.54296875" style="99" customWidth="1"/>
    <col min="5636" max="5636" width="60" style="99" customWidth="1"/>
    <col min="5637" max="5888" width="9.08984375" style="99"/>
    <col min="5889" max="5889" width="6.453125" style="99" customWidth="1"/>
    <col min="5890" max="5890" width="7.08984375" style="99" customWidth="1"/>
    <col min="5891" max="5891" width="8.54296875" style="99" customWidth="1"/>
    <col min="5892" max="5892" width="60" style="99" customWidth="1"/>
    <col min="5893" max="6144" width="9.08984375" style="99"/>
    <col min="6145" max="6145" width="6.453125" style="99" customWidth="1"/>
    <col min="6146" max="6146" width="7.08984375" style="99" customWidth="1"/>
    <col min="6147" max="6147" width="8.54296875" style="99" customWidth="1"/>
    <col min="6148" max="6148" width="60" style="99" customWidth="1"/>
    <col min="6149" max="6400" width="9.08984375" style="99"/>
    <col min="6401" max="6401" width="6.453125" style="99" customWidth="1"/>
    <col min="6402" max="6402" width="7.08984375" style="99" customWidth="1"/>
    <col min="6403" max="6403" width="8.54296875" style="99" customWidth="1"/>
    <col min="6404" max="6404" width="60" style="99" customWidth="1"/>
    <col min="6405" max="6656" width="9.08984375" style="99"/>
    <col min="6657" max="6657" width="6.453125" style="99" customWidth="1"/>
    <col min="6658" max="6658" width="7.08984375" style="99" customWidth="1"/>
    <col min="6659" max="6659" width="8.54296875" style="99" customWidth="1"/>
    <col min="6660" max="6660" width="60" style="99" customWidth="1"/>
    <col min="6661" max="6912" width="9.08984375" style="99"/>
    <col min="6913" max="6913" width="6.453125" style="99" customWidth="1"/>
    <col min="6914" max="6914" width="7.08984375" style="99" customWidth="1"/>
    <col min="6915" max="6915" width="8.54296875" style="99" customWidth="1"/>
    <col min="6916" max="6916" width="60" style="99" customWidth="1"/>
    <col min="6917" max="7168" width="9.08984375" style="99"/>
    <col min="7169" max="7169" width="6.453125" style="99" customWidth="1"/>
    <col min="7170" max="7170" width="7.08984375" style="99" customWidth="1"/>
    <col min="7171" max="7171" width="8.54296875" style="99" customWidth="1"/>
    <col min="7172" max="7172" width="60" style="99" customWidth="1"/>
    <col min="7173" max="7424" width="9.08984375" style="99"/>
    <col min="7425" max="7425" width="6.453125" style="99" customWidth="1"/>
    <col min="7426" max="7426" width="7.08984375" style="99" customWidth="1"/>
    <col min="7427" max="7427" width="8.54296875" style="99" customWidth="1"/>
    <col min="7428" max="7428" width="60" style="99" customWidth="1"/>
    <col min="7429" max="7680" width="9.08984375" style="99"/>
    <col min="7681" max="7681" width="6.453125" style="99" customWidth="1"/>
    <col min="7682" max="7682" width="7.08984375" style="99" customWidth="1"/>
    <col min="7683" max="7683" width="8.54296875" style="99" customWidth="1"/>
    <col min="7684" max="7684" width="60" style="99" customWidth="1"/>
    <col min="7685" max="7936" width="9.08984375" style="99"/>
    <col min="7937" max="7937" width="6.453125" style="99" customWidth="1"/>
    <col min="7938" max="7938" width="7.08984375" style="99" customWidth="1"/>
    <col min="7939" max="7939" width="8.54296875" style="99" customWidth="1"/>
    <col min="7940" max="7940" width="60" style="99" customWidth="1"/>
    <col min="7941" max="8192" width="9.08984375" style="99"/>
    <col min="8193" max="8193" width="6.453125" style="99" customWidth="1"/>
    <col min="8194" max="8194" width="7.08984375" style="99" customWidth="1"/>
    <col min="8195" max="8195" width="8.54296875" style="99" customWidth="1"/>
    <col min="8196" max="8196" width="60" style="99" customWidth="1"/>
    <col min="8197" max="8448" width="9.08984375" style="99"/>
    <col min="8449" max="8449" width="6.453125" style="99" customWidth="1"/>
    <col min="8450" max="8450" width="7.08984375" style="99" customWidth="1"/>
    <col min="8451" max="8451" width="8.54296875" style="99" customWidth="1"/>
    <col min="8452" max="8452" width="60" style="99" customWidth="1"/>
    <col min="8453" max="8704" width="9.08984375" style="99"/>
    <col min="8705" max="8705" width="6.453125" style="99" customWidth="1"/>
    <col min="8706" max="8706" width="7.08984375" style="99" customWidth="1"/>
    <col min="8707" max="8707" width="8.54296875" style="99" customWidth="1"/>
    <col min="8708" max="8708" width="60" style="99" customWidth="1"/>
    <col min="8709" max="8960" width="9.08984375" style="99"/>
    <col min="8961" max="8961" width="6.453125" style="99" customWidth="1"/>
    <col min="8962" max="8962" width="7.08984375" style="99" customWidth="1"/>
    <col min="8963" max="8963" width="8.54296875" style="99" customWidth="1"/>
    <col min="8964" max="8964" width="60" style="99" customWidth="1"/>
    <col min="8965" max="9216" width="9.08984375" style="99"/>
    <col min="9217" max="9217" width="6.453125" style="99" customWidth="1"/>
    <col min="9218" max="9218" width="7.08984375" style="99" customWidth="1"/>
    <col min="9219" max="9219" width="8.54296875" style="99" customWidth="1"/>
    <col min="9220" max="9220" width="60" style="99" customWidth="1"/>
    <col min="9221" max="9472" width="9.08984375" style="99"/>
    <col min="9473" max="9473" width="6.453125" style="99" customWidth="1"/>
    <col min="9474" max="9474" width="7.08984375" style="99" customWidth="1"/>
    <col min="9475" max="9475" width="8.54296875" style="99" customWidth="1"/>
    <col min="9476" max="9476" width="60" style="99" customWidth="1"/>
    <col min="9477" max="9728" width="9.08984375" style="99"/>
    <col min="9729" max="9729" width="6.453125" style="99" customWidth="1"/>
    <col min="9730" max="9730" width="7.08984375" style="99" customWidth="1"/>
    <col min="9731" max="9731" width="8.54296875" style="99" customWidth="1"/>
    <col min="9732" max="9732" width="60" style="99" customWidth="1"/>
    <col min="9733" max="9984" width="9.08984375" style="99"/>
    <col min="9985" max="9985" width="6.453125" style="99" customWidth="1"/>
    <col min="9986" max="9986" width="7.08984375" style="99" customWidth="1"/>
    <col min="9987" max="9987" width="8.54296875" style="99" customWidth="1"/>
    <col min="9988" max="9988" width="60" style="99" customWidth="1"/>
    <col min="9989" max="10240" width="9.08984375" style="99"/>
    <col min="10241" max="10241" width="6.453125" style="99" customWidth="1"/>
    <col min="10242" max="10242" width="7.08984375" style="99" customWidth="1"/>
    <col min="10243" max="10243" width="8.54296875" style="99" customWidth="1"/>
    <col min="10244" max="10244" width="60" style="99" customWidth="1"/>
    <col min="10245" max="10496" width="9.08984375" style="99"/>
    <col min="10497" max="10497" width="6.453125" style="99" customWidth="1"/>
    <col min="10498" max="10498" width="7.08984375" style="99" customWidth="1"/>
    <col min="10499" max="10499" width="8.54296875" style="99" customWidth="1"/>
    <col min="10500" max="10500" width="60" style="99" customWidth="1"/>
    <col min="10501" max="10752" width="9.08984375" style="99"/>
    <col min="10753" max="10753" width="6.453125" style="99" customWidth="1"/>
    <col min="10754" max="10754" width="7.08984375" style="99" customWidth="1"/>
    <col min="10755" max="10755" width="8.54296875" style="99" customWidth="1"/>
    <col min="10756" max="10756" width="60" style="99" customWidth="1"/>
    <col min="10757" max="11008" width="9.08984375" style="99"/>
    <col min="11009" max="11009" width="6.453125" style="99" customWidth="1"/>
    <col min="11010" max="11010" width="7.08984375" style="99" customWidth="1"/>
    <col min="11011" max="11011" width="8.54296875" style="99" customWidth="1"/>
    <col min="11012" max="11012" width="60" style="99" customWidth="1"/>
    <col min="11013" max="11264" width="9.08984375" style="99"/>
    <col min="11265" max="11265" width="6.453125" style="99" customWidth="1"/>
    <col min="11266" max="11266" width="7.08984375" style="99" customWidth="1"/>
    <col min="11267" max="11267" width="8.54296875" style="99" customWidth="1"/>
    <col min="11268" max="11268" width="60" style="99" customWidth="1"/>
    <col min="11269" max="11520" width="9.08984375" style="99"/>
    <col min="11521" max="11521" width="6.453125" style="99" customWidth="1"/>
    <col min="11522" max="11522" width="7.08984375" style="99" customWidth="1"/>
    <col min="11523" max="11523" width="8.54296875" style="99" customWidth="1"/>
    <col min="11524" max="11524" width="60" style="99" customWidth="1"/>
    <col min="11525" max="11776" width="9.08984375" style="99"/>
    <col min="11777" max="11777" width="6.453125" style="99" customWidth="1"/>
    <col min="11778" max="11778" width="7.08984375" style="99" customWidth="1"/>
    <col min="11779" max="11779" width="8.54296875" style="99" customWidth="1"/>
    <col min="11780" max="11780" width="60" style="99" customWidth="1"/>
    <col min="11781" max="12032" width="9.08984375" style="99"/>
    <col min="12033" max="12033" width="6.453125" style="99" customWidth="1"/>
    <col min="12034" max="12034" width="7.08984375" style="99" customWidth="1"/>
    <col min="12035" max="12035" width="8.54296875" style="99" customWidth="1"/>
    <col min="12036" max="12036" width="60" style="99" customWidth="1"/>
    <col min="12037" max="12288" width="9.08984375" style="99"/>
    <col min="12289" max="12289" width="6.453125" style="99" customWidth="1"/>
    <col min="12290" max="12290" width="7.08984375" style="99" customWidth="1"/>
    <col min="12291" max="12291" width="8.54296875" style="99" customWidth="1"/>
    <col min="12292" max="12292" width="60" style="99" customWidth="1"/>
    <col min="12293" max="12544" width="9.08984375" style="99"/>
    <col min="12545" max="12545" width="6.453125" style="99" customWidth="1"/>
    <col min="12546" max="12546" width="7.08984375" style="99" customWidth="1"/>
    <col min="12547" max="12547" width="8.54296875" style="99" customWidth="1"/>
    <col min="12548" max="12548" width="60" style="99" customWidth="1"/>
    <col min="12549" max="12800" width="9.08984375" style="99"/>
    <col min="12801" max="12801" width="6.453125" style="99" customWidth="1"/>
    <col min="12802" max="12802" width="7.08984375" style="99" customWidth="1"/>
    <col min="12803" max="12803" width="8.54296875" style="99" customWidth="1"/>
    <col min="12804" max="12804" width="60" style="99" customWidth="1"/>
    <col min="12805" max="13056" width="9.08984375" style="99"/>
    <col min="13057" max="13057" width="6.453125" style="99" customWidth="1"/>
    <col min="13058" max="13058" width="7.08984375" style="99" customWidth="1"/>
    <col min="13059" max="13059" width="8.54296875" style="99" customWidth="1"/>
    <col min="13060" max="13060" width="60" style="99" customWidth="1"/>
    <col min="13061" max="13312" width="9.08984375" style="99"/>
    <col min="13313" max="13313" width="6.453125" style="99" customWidth="1"/>
    <col min="13314" max="13314" width="7.08984375" style="99" customWidth="1"/>
    <col min="13315" max="13315" width="8.54296875" style="99" customWidth="1"/>
    <col min="13316" max="13316" width="60" style="99" customWidth="1"/>
    <col min="13317" max="13568" width="9.08984375" style="99"/>
    <col min="13569" max="13569" width="6.453125" style="99" customWidth="1"/>
    <col min="13570" max="13570" width="7.08984375" style="99" customWidth="1"/>
    <col min="13571" max="13571" width="8.54296875" style="99" customWidth="1"/>
    <col min="13572" max="13572" width="60" style="99" customWidth="1"/>
    <col min="13573" max="13824" width="9.08984375" style="99"/>
    <col min="13825" max="13825" width="6.453125" style="99" customWidth="1"/>
    <col min="13826" max="13826" width="7.08984375" style="99" customWidth="1"/>
    <col min="13827" max="13827" width="8.54296875" style="99" customWidth="1"/>
    <col min="13828" max="13828" width="60" style="99" customWidth="1"/>
    <col min="13829" max="14080" width="9.08984375" style="99"/>
    <col min="14081" max="14081" width="6.453125" style="99" customWidth="1"/>
    <col min="14082" max="14082" width="7.08984375" style="99" customWidth="1"/>
    <col min="14083" max="14083" width="8.54296875" style="99" customWidth="1"/>
    <col min="14084" max="14084" width="60" style="99" customWidth="1"/>
    <col min="14085" max="14336" width="9.08984375" style="99"/>
    <col min="14337" max="14337" width="6.453125" style="99" customWidth="1"/>
    <col min="14338" max="14338" width="7.08984375" style="99" customWidth="1"/>
    <col min="14339" max="14339" width="8.54296875" style="99" customWidth="1"/>
    <col min="14340" max="14340" width="60" style="99" customWidth="1"/>
    <col min="14341" max="14592" width="9.08984375" style="99"/>
    <col min="14593" max="14593" width="6.453125" style="99" customWidth="1"/>
    <col min="14594" max="14594" width="7.08984375" style="99" customWidth="1"/>
    <col min="14595" max="14595" width="8.54296875" style="99" customWidth="1"/>
    <col min="14596" max="14596" width="60" style="99" customWidth="1"/>
    <col min="14597" max="14848" width="9.08984375" style="99"/>
    <col min="14849" max="14849" width="6.453125" style="99" customWidth="1"/>
    <col min="14850" max="14850" width="7.08984375" style="99" customWidth="1"/>
    <col min="14851" max="14851" width="8.54296875" style="99" customWidth="1"/>
    <col min="14852" max="14852" width="60" style="99" customWidth="1"/>
    <col min="14853" max="15104" width="9.08984375" style="99"/>
    <col min="15105" max="15105" width="6.453125" style="99" customWidth="1"/>
    <col min="15106" max="15106" width="7.08984375" style="99" customWidth="1"/>
    <col min="15107" max="15107" width="8.54296875" style="99" customWidth="1"/>
    <col min="15108" max="15108" width="60" style="99" customWidth="1"/>
    <col min="15109" max="15360" width="9.08984375" style="99"/>
    <col min="15361" max="15361" width="6.453125" style="99" customWidth="1"/>
    <col min="15362" max="15362" width="7.08984375" style="99" customWidth="1"/>
    <col min="15363" max="15363" width="8.54296875" style="99" customWidth="1"/>
    <col min="15364" max="15364" width="60" style="99" customWidth="1"/>
    <col min="15365" max="15616" width="9.08984375" style="99"/>
    <col min="15617" max="15617" width="6.453125" style="99" customWidth="1"/>
    <col min="15618" max="15618" width="7.08984375" style="99" customWidth="1"/>
    <col min="15619" max="15619" width="8.54296875" style="99" customWidth="1"/>
    <col min="15620" max="15620" width="60" style="99" customWidth="1"/>
    <col min="15621" max="15872" width="9.08984375" style="99"/>
    <col min="15873" max="15873" width="6.453125" style="99" customWidth="1"/>
    <col min="15874" max="15874" width="7.08984375" style="99" customWidth="1"/>
    <col min="15875" max="15875" width="8.54296875" style="99" customWidth="1"/>
    <col min="15876" max="15876" width="60" style="99" customWidth="1"/>
    <col min="15877" max="16128" width="9.08984375" style="99"/>
    <col min="16129" max="16129" width="6.453125" style="99" customWidth="1"/>
    <col min="16130" max="16130" width="7.08984375" style="99" customWidth="1"/>
    <col min="16131" max="16131" width="8.54296875" style="99" customWidth="1"/>
    <col min="16132" max="16132" width="60" style="99" customWidth="1"/>
    <col min="16133" max="16384" width="9.08984375" style="99"/>
  </cols>
  <sheetData>
    <row r="1" spans="1:5" ht="13" x14ac:dyDescent="0.3">
      <c r="A1" s="1864" t="s">
        <v>3</v>
      </c>
      <c r="B1" s="1865"/>
      <c r="C1" s="1865"/>
      <c r="D1" s="200"/>
    </row>
    <row r="2" spans="1:5" ht="13" x14ac:dyDescent="0.3">
      <c r="A2" s="1866" t="s">
        <v>2</v>
      </c>
      <c r="B2" s="1867"/>
      <c r="C2" s="1867"/>
      <c r="D2" s="201"/>
    </row>
    <row r="3" spans="1:5" ht="13.5" thickBot="1" x14ac:dyDescent="0.35">
      <c r="A3" s="1868"/>
      <c r="B3" s="1869"/>
      <c r="C3" s="1869"/>
      <c r="D3" s="1870"/>
    </row>
    <row r="4" spans="1:5" x14ac:dyDescent="0.25">
      <c r="A4" s="1871" t="s">
        <v>2</v>
      </c>
      <c r="B4" s="1872"/>
      <c r="C4" s="1872"/>
      <c r="D4" s="1873"/>
    </row>
    <row r="5" spans="1:5" ht="13" thickBot="1" x14ac:dyDescent="0.3">
      <c r="A5" s="1874"/>
      <c r="B5" s="1875"/>
      <c r="C5" s="1875"/>
      <c r="D5" s="1876"/>
    </row>
    <row r="6" spans="1:5" ht="13" x14ac:dyDescent="0.25">
      <c r="A6" s="163"/>
      <c r="B6" s="162"/>
      <c r="C6" s="161"/>
      <c r="D6" s="160" t="s">
        <v>139</v>
      </c>
      <c r="E6" s="101"/>
    </row>
    <row r="7" spans="1:5" ht="13" x14ac:dyDescent="0.25">
      <c r="A7" s="225"/>
      <c r="B7" s="226"/>
      <c r="C7" s="227"/>
      <c r="D7" s="107"/>
      <c r="E7" s="101"/>
    </row>
    <row r="8" spans="1:5" ht="13" x14ac:dyDescent="0.25">
      <c r="A8" s="112" t="s">
        <v>2935</v>
      </c>
      <c r="B8" s="110"/>
      <c r="C8" s="108"/>
      <c r="D8" s="107" t="s">
        <v>2842</v>
      </c>
      <c r="E8" s="101"/>
    </row>
    <row r="9" spans="1:5" ht="13" x14ac:dyDescent="0.25">
      <c r="A9" s="214"/>
      <c r="B9" s="110"/>
      <c r="C9" s="109"/>
      <c r="D9" s="107"/>
      <c r="E9" s="101"/>
    </row>
    <row r="10" spans="1:5" ht="13" x14ac:dyDescent="0.25">
      <c r="A10" s="214"/>
      <c r="B10" s="109" t="s">
        <v>2841</v>
      </c>
      <c r="C10" s="108"/>
      <c r="D10" s="107" t="s">
        <v>2840</v>
      </c>
      <c r="E10" s="101"/>
    </row>
    <row r="11" spans="1:5" x14ac:dyDescent="0.25">
      <c r="A11" s="214"/>
      <c r="B11" s="110"/>
      <c r="C11" s="114" t="s">
        <v>2839</v>
      </c>
      <c r="D11" s="113" t="s">
        <v>2838</v>
      </c>
      <c r="E11" s="101"/>
    </row>
    <row r="12" spans="1:5" x14ac:dyDescent="0.25">
      <c r="A12" s="214"/>
      <c r="B12" s="110"/>
      <c r="C12" s="114" t="s">
        <v>2837</v>
      </c>
      <c r="D12" s="113" t="s">
        <v>2836</v>
      </c>
      <c r="E12" s="101"/>
    </row>
    <row r="13" spans="1:5" x14ac:dyDescent="0.25">
      <c r="A13" s="214"/>
      <c r="B13" s="110"/>
      <c r="C13" s="114" t="s">
        <v>2835</v>
      </c>
      <c r="D13" s="113" t="s">
        <v>2834</v>
      </c>
      <c r="E13" s="101"/>
    </row>
    <row r="14" spans="1:5" x14ac:dyDescent="0.25">
      <c r="A14" s="214"/>
      <c r="B14" s="110"/>
      <c r="C14" s="114" t="s">
        <v>2833</v>
      </c>
      <c r="D14" s="113" t="s">
        <v>2832</v>
      </c>
      <c r="E14" s="101"/>
    </row>
    <row r="15" spans="1:5" x14ac:dyDescent="0.25">
      <c r="A15" s="214"/>
      <c r="B15" s="110"/>
      <c r="C15" s="114" t="s">
        <v>2831</v>
      </c>
      <c r="D15" s="113" t="s">
        <v>2830</v>
      </c>
      <c r="E15" s="101"/>
    </row>
    <row r="16" spans="1:5" x14ac:dyDescent="0.25">
      <c r="A16" s="214"/>
      <c r="B16" s="110"/>
      <c r="C16" s="114" t="s">
        <v>2829</v>
      </c>
      <c r="D16" s="113" t="s">
        <v>2828</v>
      </c>
      <c r="E16" s="101"/>
    </row>
    <row r="17" spans="1:5" x14ac:dyDescent="0.25">
      <c r="A17" s="214"/>
      <c r="B17" s="110"/>
      <c r="C17" s="114" t="s">
        <v>2827</v>
      </c>
      <c r="D17" s="113" t="s">
        <v>2826</v>
      </c>
      <c r="E17" s="101"/>
    </row>
    <row r="18" spans="1:5" x14ac:dyDescent="0.25">
      <c r="A18" s="214"/>
      <c r="B18" s="110"/>
      <c r="C18" s="114"/>
      <c r="D18" s="113"/>
      <c r="E18" s="101"/>
    </row>
    <row r="19" spans="1:5" ht="13" x14ac:dyDescent="0.25">
      <c r="A19" s="214"/>
      <c r="B19" s="109" t="s">
        <v>2825</v>
      </c>
      <c r="C19" s="108"/>
      <c r="D19" s="107" t="s">
        <v>2824</v>
      </c>
      <c r="E19" s="101"/>
    </row>
    <row r="20" spans="1:5" x14ac:dyDescent="0.25">
      <c r="A20" s="214"/>
      <c r="B20" s="110"/>
      <c r="C20" s="114" t="s">
        <v>2823</v>
      </c>
      <c r="D20" s="113" t="s">
        <v>2822</v>
      </c>
      <c r="E20" s="101"/>
    </row>
    <row r="21" spans="1:5" x14ac:dyDescent="0.25">
      <c r="A21" s="214"/>
      <c r="B21" s="110"/>
      <c r="C21" s="114" t="s">
        <v>2821</v>
      </c>
      <c r="D21" s="113" t="s">
        <v>2820</v>
      </c>
      <c r="E21" s="101"/>
    </row>
    <row r="22" spans="1:5" x14ac:dyDescent="0.25">
      <c r="A22" s="214"/>
      <c r="B22" s="110"/>
      <c r="C22" s="114" t="s">
        <v>2819</v>
      </c>
      <c r="D22" s="113" t="s">
        <v>2818</v>
      </c>
      <c r="E22" s="101"/>
    </row>
    <row r="23" spans="1:5" x14ac:dyDescent="0.25">
      <c r="A23" s="214"/>
      <c r="B23" s="110"/>
      <c r="C23" s="114" t="s">
        <v>2817</v>
      </c>
      <c r="D23" s="113" t="s">
        <v>2816</v>
      </c>
      <c r="E23" s="101"/>
    </row>
    <row r="24" spans="1:5" x14ac:dyDescent="0.25">
      <c r="A24" s="214"/>
      <c r="B24" s="110"/>
      <c r="C24" s="114" t="s">
        <v>2815</v>
      </c>
      <c r="D24" s="113" t="s">
        <v>2814</v>
      </c>
      <c r="E24" s="101"/>
    </row>
    <row r="25" spans="1:5" x14ac:dyDescent="0.25">
      <c r="A25" s="214"/>
      <c r="B25" s="110"/>
      <c r="C25" s="114" t="s">
        <v>2813</v>
      </c>
      <c r="D25" s="113" t="s">
        <v>2812</v>
      </c>
      <c r="E25" s="101"/>
    </row>
    <row r="26" spans="1:5" x14ac:dyDescent="0.25">
      <c r="A26" s="123"/>
      <c r="B26" s="149"/>
      <c r="C26" s="114" t="s">
        <v>2811</v>
      </c>
      <c r="D26" s="113" t="s">
        <v>2810</v>
      </c>
      <c r="E26" s="101"/>
    </row>
    <row r="27" spans="1:5" x14ac:dyDescent="0.25">
      <c r="A27" s="214"/>
      <c r="B27" s="110"/>
      <c r="C27" s="114" t="s">
        <v>2809</v>
      </c>
      <c r="D27" s="113" t="s">
        <v>2808</v>
      </c>
      <c r="E27" s="101"/>
    </row>
    <row r="28" spans="1:5" x14ac:dyDescent="0.25">
      <c r="A28" s="214"/>
      <c r="B28" s="110"/>
      <c r="C28" s="114" t="s">
        <v>2807</v>
      </c>
      <c r="D28" s="113" t="s">
        <v>2806</v>
      </c>
      <c r="E28" s="101"/>
    </row>
    <row r="29" spans="1:5" ht="13" x14ac:dyDescent="0.25">
      <c r="A29" s="214"/>
      <c r="B29" s="110"/>
      <c r="C29" s="109"/>
      <c r="D29" s="107"/>
      <c r="E29" s="101"/>
    </row>
    <row r="30" spans="1:5" ht="13" x14ac:dyDescent="0.25">
      <c r="A30" s="214"/>
      <c r="B30" s="109" t="s">
        <v>2805</v>
      </c>
      <c r="C30" s="108"/>
      <c r="D30" s="107" t="s">
        <v>2804</v>
      </c>
      <c r="E30" s="101"/>
    </row>
    <row r="31" spans="1:5" ht="13" x14ac:dyDescent="0.25">
      <c r="A31" s="214"/>
      <c r="B31" s="110"/>
      <c r="C31" s="114" t="s">
        <v>2803</v>
      </c>
      <c r="D31" s="113" t="s">
        <v>2802</v>
      </c>
      <c r="E31" s="101"/>
    </row>
    <row r="32" spans="1:5" ht="13" x14ac:dyDescent="0.25">
      <c r="A32" s="214"/>
      <c r="B32" s="110"/>
      <c r="C32" s="109"/>
      <c r="D32" s="107"/>
      <c r="E32" s="101"/>
    </row>
    <row r="33" spans="1:5" ht="13" x14ac:dyDescent="0.25">
      <c r="A33" s="214"/>
      <c r="B33" s="109" t="s">
        <v>2801</v>
      </c>
      <c r="C33" s="108"/>
      <c r="D33" s="107" t="s">
        <v>2800</v>
      </c>
      <c r="E33" s="101"/>
    </row>
    <row r="34" spans="1:5" x14ac:dyDescent="0.25">
      <c r="A34" s="214"/>
      <c r="B34" s="110"/>
      <c r="C34" s="114" t="s">
        <v>2799</v>
      </c>
      <c r="D34" s="113" t="s">
        <v>2798</v>
      </c>
      <c r="E34" s="101"/>
    </row>
    <row r="35" spans="1:5" x14ac:dyDescent="0.25">
      <c r="A35" s="214"/>
      <c r="B35" s="110"/>
      <c r="C35" s="114" t="s">
        <v>2797</v>
      </c>
      <c r="D35" s="113" t="s">
        <v>2796</v>
      </c>
      <c r="E35" s="101"/>
    </row>
    <row r="36" spans="1:5" x14ac:dyDescent="0.25">
      <c r="A36" s="214"/>
      <c r="B36" s="110"/>
      <c r="C36" s="114" t="s">
        <v>2795</v>
      </c>
      <c r="D36" s="113" t="s">
        <v>2794</v>
      </c>
      <c r="E36" s="101"/>
    </row>
    <row r="37" spans="1:5" x14ac:dyDescent="0.25">
      <c r="A37" s="214"/>
      <c r="B37" s="110"/>
      <c r="C37" s="114" t="s">
        <v>2793</v>
      </c>
      <c r="D37" s="113" t="s">
        <v>2792</v>
      </c>
      <c r="E37" s="101"/>
    </row>
    <row r="38" spans="1:5" x14ac:dyDescent="0.25">
      <c r="A38" s="214"/>
      <c r="B38" s="110"/>
      <c r="C38" s="114" t="s">
        <v>2791</v>
      </c>
      <c r="D38" s="113" t="s">
        <v>2790</v>
      </c>
      <c r="E38" s="101"/>
    </row>
    <row r="39" spans="1:5" x14ac:dyDescent="0.25">
      <c r="A39" s="214"/>
      <c r="B39" s="110"/>
      <c r="C39" s="114" t="s">
        <v>2789</v>
      </c>
      <c r="D39" s="113" t="s">
        <v>2788</v>
      </c>
      <c r="E39" s="101"/>
    </row>
    <row r="40" spans="1:5" x14ac:dyDescent="0.25">
      <c r="A40" s="214"/>
      <c r="B40" s="110"/>
      <c r="C40" s="114" t="s">
        <v>2787</v>
      </c>
      <c r="D40" s="113" t="s">
        <v>2786</v>
      </c>
      <c r="E40" s="101"/>
    </row>
    <row r="41" spans="1:5" x14ac:dyDescent="0.25">
      <c r="A41" s="214"/>
      <c r="B41" s="110"/>
      <c r="C41" s="114" t="s">
        <v>2785</v>
      </c>
      <c r="D41" s="113" t="s">
        <v>2784</v>
      </c>
      <c r="E41" s="101"/>
    </row>
    <row r="42" spans="1:5" ht="15.5" x14ac:dyDescent="0.35">
      <c r="A42" s="122"/>
      <c r="B42" s="120"/>
      <c r="C42" s="114" t="s">
        <v>2783</v>
      </c>
      <c r="D42" s="117" t="s">
        <v>2782</v>
      </c>
      <c r="E42" s="101"/>
    </row>
    <row r="43" spans="1:5" ht="15.5" x14ac:dyDescent="0.35">
      <c r="A43" s="122"/>
      <c r="B43" s="120"/>
      <c r="C43" s="114" t="s">
        <v>2781</v>
      </c>
      <c r="D43" s="113" t="s">
        <v>2780</v>
      </c>
      <c r="E43" s="101"/>
    </row>
    <row r="44" spans="1:5" ht="15.5" x14ac:dyDescent="0.35">
      <c r="A44" s="122"/>
      <c r="B44" s="120"/>
      <c r="C44" s="114" t="s">
        <v>2779</v>
      </c>
      <c r="D44" s="113" t="s">
        <v>2778</v>
      </c>
      <c r="E44" s="101"/>
    </row>
    <row r="45" spans="1:5" ht="15.5" x14ac:dyDescent="0.35">
      <c r="A45" s="122"/>
      <c r="B45" s="120"/>
      <c r="C45" s="114" t="s">
        <v>2777</v>
      </c>
      <c r="D45" s="113" t="s">
        <v>2776</v>
      </c>
      <c r="E45" s="101"/>
    </row>
    <row r="46" spans="1:5" ht="13" x14ac:dyDescent="0.25">
      <c r="A46" s="214"/>
      <c r="B46" s="110"/>
      <c r="C46" s="109"/>
      <c r="D46" s="107"/>
      <c r="E46" s="101"/>
    </row>
    <row r="47" spans="1:5" ht="13" x14ac:dyDescent="0.25">
      <c r="A47" s="214"/>
      <c r="B47" s="109" t="s">
        <v>2775</v>
      </c>
      <c r="C47" s="108"/>
      <c r="D47" s="107" t="s">
        <v>2773</v>
      </c>
      <c r="E47" s="101"/>
    </row>
    <row r="48" spans="1:5" x14ac:dyDescent="0.25">
      <c r="A48" s="214"/>
      <c r="B48" s="110"/>
      <c r="C48" s="114" t="s">
        <v>2774</v>
      </c>
      <c r="D48" s="113" t="s">
        <v>2773</v>
      </c>
      <c r="E48" s="101"/>
    </row>
    <row r="49" spans="1:5" ht="13" x14ac:dyDescent="0.25">
      <c r="A49" s="214"/>
      <c r="B49" s="110"/>
      <c r="C49" s="109"/>
      <c r="D49" s="107"/>
      <c r="E49" s="101"/>
    </row>
    <row r="50" spans="1:5" ht="13" x14ac:dyDescent="0.3">
      <c r="A50" s="115"/>
      <c r="B50" s="109" t="s">
        <v>2772</v>
      </c>
      <c r="C50" s="111"/>
      <c r="D50" s="107" t="s">
        <v>2771</v>
      </c>
      <c r="E50" s="101"/>
    </row>
    <row r="51" spans="1:5" ht="13" x14ac:dyDescent="0.25">
      <c r="A51" s="214"/>
      <c r="B51" s="110"/>
      <c r="C51" s="114" t="s">
        <v>2770</v>
      </c>
      <c r="D51" s="113" t="s">
        <v>2769</v>
      </c>
      <c r="E51" s="101"/>
    </row>
    <row r="52" spans="1:5" ht="13" x14ac:dyDescent="0.25">
      <c r="A52" s="214"/>
      <c r="B52" s="110"/>
      <c r="C52" s="114" t="s">
        <v>2768</v>
      </c>
      <c r="D52" s="113" t="s">
        <v>2767</v>
      </c>
      <c r="E52" s="101"/>
    </row>
    <row r="53" spans="1:5" x14ac:dyDescent="0.25">
      <c r="A53" s="214"/>
      <c r="B53" s="110"/>
      <c r="C53" s="114" t="s">
        <v>2766</v>
      </c>
      <c r="D53" s="113" t="s">
        <v>2765</v>
      </c>
      <c r="E53" s="101"/>
    </row>
    <row r="54" spans="1:5" x14ac:dyDescent="0.25">
      <c r="A54" s="214"/>
      <c r="B54" s="110"/>
      <c r="C54" s="114" t="s">
        <v>2764</v>
      </c>
      <c r="D54" s="117" t="s">
        <v>2763</v>
      </c>
      <c r="E54" s="101"/>
    </row>
    <row r="55" spans="1:5" ht="13" x14ac:dyDescent="0.25">
      <c r="A55" s="214"/>
      <c r="B55" s="110"/>
      <c r="C55" s="109"/>
      <c r="D55" s="107"/>
      <c r="E55" s="101"/>
    </row>
    <row r="56" spans="1:5" ht="13" x14ac:dyDescent="0.25">
      <c r="A56" s="214"/>
      <c r="B56" s="109" t="s">
        <v>2762</v>
      </c>
      <c r="C56" s="108"/>
      <c r="D56" s="107" t="s">
        <v>2761</v>
      </c>
      <c r="E56" s="101"/>
    </row>
    <row r="57" spans="1:5" ht="13" x14ac:dyDescent="0.25">
      <c r="A57" s="214"/>
      <c r="B57" s="110"/>
      <c r="C57" s="114" t="s">
        <v>2760</v>
      </c>
      <c r="D57" s="113" t="s">
        <v>2759</v>
      </c>
      <c r="E57" s="101"/>
    </row>
    <row r="58" spans="1:5" ht="13" x14ac:dyDescent="0.25">
      <c r="A58" s="214"/>
      <c r="B58" s="110"/>
      <c r="C58" s="109"/>
      <c r="D58" s="107"/>
      <c r="E58" s="101"/>
    </row>
    <row r="59" spans="1:5" ht="13" x14ac:dyDescent="0.25">
      <c r="A59" s="112" t="s">
        <v>2758</v>
      </c>
      <c r="B59" s="110"/>
      <c r="C59" s="108"/>
      <c r="D59" s="107" t="s">
        <v>2757</v>
      </c>
      <c r="E59" s="101"/>
    </row>
    <row r="60" spans="1:5" ht="13" x14ac:dyDescent="0.25">
      <c r="A60" s="214"/>
      <c r="B60" s="110"/>
      <c r="C60" s="109"/>
      <c r="D60" s="107"/>
      <c r="E60" s="101"/>
    </row>
    <row r="61" spans="1:5" ht="13" x14ac:dyDescent="0.25">
      <c r="A61" s="214"/>
      <c r="B61" s="109" t="s">
        <v>2756</v>
      </c>
      <c r="C61" s="108"/>
      <c r="D61" s="107" t="s">
        <v>2754</v>
      </c>
      <c r="E61" s="101"/>
    </row>
    <row r="62" spans="1:5" x14ac:dyDescent="0.25">
      <c r="A62" s="214"/>
      <c r="B62" s="110"/>
      <c r="C62" s="114" t="s">
        <v>2755</v>
      </c>
      <c r="D62" s="113" t="s">
        <v>2754</v>
      </c>
      <c r="E62" s="101"/>
    </row>
    <row r="63" spans="1:5" ht="13" x14ac:dyDescent="0.25">
      <c r="A63" s="214"/>
      <c r="B63" s="110"/>
      <c r="C63" s="109"/>
      <c r="D63" s="107"/>
      <c r="E63" s="101"/>
    </row>
    <row r="64" spans="1:5" ht="13" x14ac:dyDescent="0.25">
      <c r="A64" s="214"/>
      <c r="B64" s="109" t="s">
        <v>2753</v>
      </c>
      <c r="C64" s="108"/>
      <c r="D64" s="107" t="s">
        <v>2751</v>
      </c>
      <c r="E64" s="101"/>
    </row>
    <row r="65" spans="1:5" x14ac:dyDescent="0.25">
      <c r="A65" s="214"/>
      <c r="B65" s="110"/>
      <c r="C65" s="114" t="s">
        <v>2752</v>
      </c>
      <c r="D65" s="113" t="s">
        <v>2751</v>
      </c>
      <c r="E65" s="101"/>
    </row>
    <row r="66" spans="1:5" ht="13" x14ac:dyDescent="0.25">
      <c r="A66" s="214"/>
      <c r="B66" s="110"/>
      <c r="C66" s="109"/>
      <c r="D66" s="107"/>
      <c r="E66" s="101"/>
    </row>
    <row r="67" spans="1:5" ht="13" x14ac:dyDescent="0.25">
      <c r="A67" s="214"/>
      <c r="B67" s="109" t="s">
        <v>2750</v>
      </c>
      <c r="C67" s="108"/>
      <c r="D67" s="107" t="s">
        <v>2749</v>
      </c>
      <c r="E67" s="101"/>
    </row>
    <row r="68" spans="1:5" ht="13" x14ac:dyDescent="0.25">
      <c r="A68" s="214"/>
      <c r="B68" s="110"/>
      <c r="C68" s="114" t="s">
        <v>2748</v>
      </c>
      <c r="D68" s="113" t="s">
        <v>2747</v>
      </c>
      <c r="E68" s="101"/>
    </row>
    <row r="69" spans="1:5" ht="13" x14ac:dyDescent="0.25">
      <c r="A69" s="214"/>
      <c r="B69" s="110"/>
      <c r="C69" s="109"/>
      <c r="D69" s="107"/>
      <c r="E69" s="101"/>
    </row>
    <row r="70" spans="1:5" ht="13" x14ac:dyDescent="0.25">
      <c r="A70" s="214"/>
      <c r="B70" s="109" t="s">
        <v>2746</v>
      </c>
      <c r="C70" s="108"/>
      <c r="D70" s="107" t="s">
        <v>2745</v>
      </c>
      <c r="E70" s="101"/>
    </row>
    <row r="71" spans="1:5" ht="13" x14ac:dyDescent="0.25">
      <c r="A71" s="214"/>
      <c r="B71" s="110"/>
      <c r="C71" s="114" t="s">
        <v>2744</v>
      </c>
      <c r="D71" s="113" t="s">
        <v>2743</v>
      </c>
      <c r="E71" s="101"/>
    </row>
    <row r="72" spans="1:5" ht="13" x14ac:dyDescent="0.25">
      <c r="A72" s="214"/>
      <c r="B72" s="110"/>
      <c r="C72" s="109"/>
      <c r="D72" s="107"/>
      <c r="E72" s="101"/>
    </row>
    <row r="73" spans="1:5" ht="13" x14ac:dyDescent="0.25">
      <c r="A73" s="112" t="s">
        <v>2742</v>
      </c>
      <c r="B73" s="110"/>
      <c r="C73" s="108"/>
      <c r="D73" s="107" t="s">
        <v>2741</v>
      </c>
      <c r="E73" s="101"/>
    </row>
    <row r="74" spans="1:5" ht="13" x14ac:dyDescent="0.25">
      <c r="A74" s="214"/>
      <c r="B74" s="110"/>
      <c r="C74" s="109"/>
      <c r="D74" s="107"/>
      <c r="E74" s="101"/>
    </row>
    <row r="75" spans="1:5" ht="13" x14ac:dyDescent="0.25">
      <c r="A75" s="214"/>
      <c r="B75" s="109" t="s">
        <v>2740</v>
      </c>
      <c r="C75" s="108"/>
      <c r="D75" s="107" t="s">
        <v>2739</v>
      </c>
      <c r="E75" s="101"/>
    </row>
    <row r="76" spans="1:5" x14ac:dyDescent="0.25">
      <c r="A76" s="214"/>
      <c r="B76" s="110"/>
      <c r="C76" s="114" t="s">
        <v>2738</v>
      </c>
      <c r="D76" s="113" t="s">
        <v>2737</v>
      </c>
      <c r="E76" s="101"/>
    </row>
    <row r="77" spans="1:5" x14ac:dyDescent="0.25">
      <c r="A77" s="214"/>
      <c r="B77" s="110"/>
      <c r="C77" s="114" t="s">
        <v>2736</v>
      </c>
      <c r="D77" s="113" t="s">
        <v>2735</v>
      </c>
      <c r="E77" s="101"/>
    </row>
    <row r="78" spans="1:5" ht="13" x14ac:dyDescent="0.25">
      <c r="A78" s="214"/>
      <c r="B78" s="110"/>
      <c r="C78" s="109"/>
      <c r="D78" s="107"/>
      <c r="E78" s="101"/>
    </row>
    <row r="79" spans="1:5" ht="13" x14ac:dyDescent="0.25">
      <c r="A79" s="214"/>
      <c r="B79" s="109" t="s">
        <v>2734</v>
      </c>
      <c r="C79" s="108"/>
      <c r="D79" s="107" t="s">
        <v>2733</v>
      </c>
      <c r="E79" s="101"/>
    </row>
    <row r="80" spans="1:5" x14ac:dyDescent="0.25">
      <c r="A80" s="214"/>
      <c r="B80" s="110"/>
      <c r="C80" s="114" t="s">
        <v>2732</v>
      </c>
      <c r="D80" s="117" t="s">
        <v>2731</v>
      </c>
      <c r="E80" s="101"/>
    </row>
    <row r="81" spans="1:5" x14ac:dyDescent="0.25">
      <c r="A81" s="214"/>
      <c r="B81" s="110"/>
      <c r="C81" s="114" t="s">
        <v>2730</v>
      </c>
      <c r="D81" s="113" t="s">
        <v>2729</v>
      </c>
      <c r="E81" s="101"/>
    </row>
    <row r="82" spans="1:5" x14ac:dyDescent="0.25">
      <c r="A82" s="214"/>
      <c r="B82" s="110"/>
      <c r="C82" s="114"/>
      <c r="D82" s="113"/>
      <c r="E82" s="101"/>
    </row>
    <row r="83" spans="1:5" ht="13" x14ac:dyDescent="0.25">
      <c r="A83" s="214"/>
      <c r="B83" s="110"/>
      <c r="C83" s="109"/>
      <c r="D83" s="107"/>
      <c r="E83" s="101"/>
    </row>
    <row r="84" spans="1:5" s="129" customFormat="1" ht="13" x14ac:dyDescent="0.35">
      <c r="A84" s="136"/>
      <c r="B84" s="135"/>
      <c r="C84" s="138"/>
      <c r="D84" s="137" t="s">
        <v>138</v>
      </c>
      <c r="E84" s="130"/>
    </row>
    <row r="85" spans="1:5" s="129" customFormat="1" ht="13" x14ac:dyDescent="0.35">
      <c r="A85" s="136"/>
      <c r="B85" s="135"/>
      <c r="C85" s="138"/>
      <c r="D85" s="137"/>
      <c r="E85" s="130"/>
    </row>
    <row r="86" spans="1:5" s="129" customFormat="1" ht="15.5" x14ac:dyDescent="0.35">
      <c r="A86" s="156" t="s">
        <v>2728</v>
      </c>
      <c r="B86" s="135"/>
      <c r="C86" s="135"/>
      <c r="D86" s="137" t="s">
        <v>2727</v>
      </c>
      <c r="E86" s="130"/>
    </row>
    <row r="87" spans="1:5" s="129" customFormat="1" ht="13" x14ac:dyDescent="0.35">
      <c r="A87" s="136"/>
      <c r="B87" s="135"/>
      <c r="C87" s="138"/>
      <c r="D87" s="137"/>
      <c r="E87" s="130"/>
    </row>
    <row r="88" spans="1:5" s="129" customFormat="1" ht="15.5" x14ac:dyDescent="0.35">
      <c r="A88" s="136"/>
      <c r="B88" s="138" t="s">
        <v>2726</v>
      </c>
      <c r="C88" s="135"/>
      <c r="D88" s="137" t="s">
        <v>2725</v>
      </c>
      <c r="E88" s="130"/>
    </row>
    <row r="89" spans="1:5" s="129" customFormat="1" ht="15.5" x14ac:dyDescent="0.35">
      <c r="A89" s="136"/>
      <c r="B89" s="135"/>
      <c r="C89" s="132" t="s">
        <v>2724</v>
      </c>
      <c r="D89" s="131" t="s">
        <v>2723</v>
      </c>
      <c r="E89" s="130"/>
    </row>
    <row r="90" spans="1:5" s="129" customFormat="1" x14ac:dyDescent="0.35">
      <c r="A90" s="136"/>
      <c r="B90" s="135"/>
      <c r="C90" s="132" t="s">
        <v>2722</v>
      </c>
      <c r="D90" s="131" t="s">
        <v>2721</v>
      </c>
      <c r="E90" s="130"/>
    </row>
    <row r="91" spans="1:5" s="129" customFormat="1" ht="15.5" x14ac:dyDescent="0.35">
      <c r="A91" s="134"/>
      <c r="B91" s="133"/>
      <c r="C91" s="132" t="s">
        <v>2720</v>
      </c>
      <c r="D91" s="131" t="s">
        <v>2719</v>
      </c>
      <c r="E91" s="130"/>
    </row>
    <row r="92" spans="1:5" s="129" customFormat="1" ht="15.5" x14ac:dyDescent="0.35">
      <c r="A92" s="134"/>
      <c r="B92" s="133"/>
      <c r="C92" s="159"/>
      <c r="D92" s="158"/>
      <c r="E92" s="130"/>
    </row>
    <row r="93" spans="1:5" s="129" customFormat="1" ht="15.5" x14ac:dyDescent="0.35">
      <c r="A93" s="136"/>
      <c r="B93" s="138" t="s">
        <v>2718</v>
      </c>
      <c r="C93" s="135"/>
      <c r="D93" s="137" t="s">
        <v>2717</v>
      </c>
      <c r="E93" s="130"/>
    </row>
    <row r="94" spans="1:5" s="129" customFormat="1" ht="15.5" x14ac:dyDescent="0.35">
      <c r="A94" s="136"/>
      <c r="B94" s="135"/>
      <c r="C94" s="132" t="s">
        <v>2716</v>
      </c>
      <c r="D94" s="131" t="s">
        <v>2715</v>
      </c>
      <c r="E94" s="130"/>
    </row>
    <row r="95" spans="1:5" s="129" customFormat="1" ht="15.5" x14ac:dyDescent="0.35">
      <c r="A95" s="134"/>
      <c r="B95" s="133"/>
      <c r="C95" s="132" t="s">
        <v>2714</v>
      </c>
      <c r="D95" s="131" t="s">
        <v>2713</v>
      </c>
      <c r="E95" s="130"/>
    </row>
    <row r="96" spans="1:5" s="129" customFormat="1" ht="15.5" x14ac:dyDescent="0.35">
      <c r="A96" s="134"/>
      <c r="B96" s="133"/>
      <c r="C96" s="132" t="s">
        <v>2712</v>
      </c>
      <c r="D96" s="131" t="s">
        <v>2711</v>
      </c>
      <c r="E96" s="130"/>
    </row>
    <row r="97" spans="1:5" s="129" customFormat="1" ht="15.5" x14ac:dyDescent="0.35">
      <c r="A97" s="134"/>
      <c r="B97" s="133"/>
      <c r="C97" s="132" t="s">
        <v>2710</v>
      </c>
      <c r="D97" s="131" t="s">
        <v>2709</v>
      </c>
      <c r="E97" s="130"/>
    </row>
    <row r="98" spans="1:5" s="129" customFormat="1" ht="15.5" x14ac:dyDescent="0.35">
      <c r="A98" s="134"/>
      <c r="B98" s="133"/>
      <c r="C98" s="132" t="s">
        <v>2708</v>
      </c>
      <c r="D98" s="131" t="s">
        <v>2707</v>
      </c>
      <c r="E98" s="130"/>
    </row>
    <row r="99" spans="1:5" s="129" customFormat="1" ht="13" x14ac:dyDescent="0.35">
      <c r="A99" s="136"/>
      <c r="B99" s="135"/>
      <c r="C99" s="138"/>
      <c r="D99" s="137"/>
      <c r="E99" s="130"/>
    </row>
    <row r="100" spans="1:5" s="129" customFormat="1" ht="13" x14ac:dyDescent="0.35">
      <c r="A100" s="156" t="s">
        <v>2706</v>
      </c>
      <c r="B100" s="135"/>
      <c r="C100" s="135"/>
      <c r="D100" s="137" t="s">
        <v>2705</v>
      </c>
      <c r="E100" s="130"/>
    </row>
    <row r="101" spans="1:5" s="129" customFormat="1" ht="13" x14ac:dyDescent="0.35">
      <c r="A101" s="136"/>
      <c r="B101" s="135"/>
      <c r="C101" s="138"/>
      <c r="D101" s="137"/>
      <c r="E101" s="130"/>
    </row>
    <row r="102" spans="1:5" s="129" customFormat="1" ht="13" x14ac:dyDescent="0.35">
      <c r="A102" s="136"/>
      <c r="B102" s="138" t="s">
        <v>2704</v>
      </c>
      <c r="C102" s="135"/>
      <c r="D102" s="137" t="s">
        <v>2702</v>
      </c>
      <c r="E102" s="130"/>
    </row>
    <row r="103" spans="1:5" s="129" customFormat="1" x14ac:dyDescent="0.35">
      <c r="A103" s="136"/>
      <c r="B103" s="135"/>
      <c r="C103" s="132" t="s">
        <v>2703</v>
      </c>
      <c r="D103" s="131" t="s">
        <v>2702</v>
      </c>
      <c r="E103" s="130"/>
    </row>
    <row r="104" spans="1:5" s="129" customFormat="1" ht="13" x14ac:dyDescent="0.35">
      <c r="A104" s="136"/>
      <c r="B104" s="135"/>
      <c r="C104" s="138"/>
      <c r="D104" s="137"/>
      <c r="E104" s="130"/>
    </row>
    <row r="105" spans="1:5" s="129" customFormat="1" ht="13" x14ac:dyDescent="0.35">
      <c r="A105" s="136"/>
      <c r="B105" s="138" t="s">
        <v>2701</v>
      </c>
      <c r="C105" s="135"/>
      <c r="D105" s="137" t="s">
        <v>2699</v>
      </c>
      <c r="E105" s="130"/>
    </row>
    <row r="106" spans="1:5" s="129" customFormat="1" x14ac:dyDescent="0.35">
      <c r="A106" s="136"/>
      <c r="B106" s="135"/>
      <c r="C106" s="132" t="s">
        <v>2700</v>
      </c>
      <c r="D106" s="131" t="s">
        <v>2699</v>
      </c>
      <c r="E106" s="130"/>
    </row>
    <row r="107" spans="1:5" s="129" customFormat="1" ht="13" x14ac:dyDescent="0.35">
      <c r="A107" s="136"/>
      <c r="B107" s="135"/>
      <c r="C107" s="138"/>
      <c r="D107" s="137"/>
      <c r="E107" s="130"/>
    </row>
    <row r="108" spans="1:5" s="129" customFormat="1" ht="15.5" x14ac:dyDescent="0.35">
      <c r="A108" s="156" t="s">
        <v>2698</v>
      </c>
      <c r="B108" s="135"/>
      <c r="C108" s="135"/>
      <c r="D108" s="137" t="s">
        <v>2697</v>
      </c>
      <c r="E108" s="130"/>
    </row>
    <row r="109" spans="1:5" s="129" customFormat="1" ht="13" x14ac:dyDescent="0.35">
      <c r="A109" s="136"/>
      <c r="B109" s="135"/>
      <c r="C109" s="138"/>
      <c r="D109" s="137"/>
      <c r="E109" s="130"/>
    </row>
    <row r="110" spans="1:5" s="129" customFormat="1" ht="15.5" x14ac:dyDescent="0.35">
      <c r="A110" s="136"/>
      <c r="B110" s="138" t="s">
        <v>2696</v>
      </c>
      <c r="C110" s="135"/>
      <c r="D110" s="137" t="s">
        <v>2695</v>
      </c>
      <c r="E110" s="130"/>
    </row>
    <row r="111" spans="1:5" s="129" customFormat="1" ht="15.5" x14ac:dyDescent="0.35">
      <c r="A111" s="136"/>
      <c r="B111" s="135"/>
      <c r="C111" s="132" t="s">
        <v>2694</v>
      </c>
      <c r="D111" s="131" t="s">
        <v>2693</v>
      </c>
      <c r="E111" s="130"/>
    </row>
    <row r="112" spans="1:5" s="129" customFormat="1" ht="15.5" x14ac:dyDescent="0.35">
      <c r="A112" s="134"/>
      <c r="B112" s="133"/>
      <c r="C112" s="132" t="s">
        <v>2692</v>
      </c>
      <c r="D112" s="131" t="s">
        <v>2691</v>
      </c>
      <c r="E112" s="130"/>
    </row>
    <row r="113" spans="1:5" s="129" customFormat="1" ht="15.5" x14ac:dyDescent="0.35">
      <c r="A113" s="134"/>
      <c r="B113" s="133"/>
      <c r="C113" s="132" t="s">
        <v>2690</v>
      </c>
      <c r="D113" s="131" t="s">
        <v>2689</v>
      </c>
      <c r="E113" s="130"/>
    </row>
    <row r="114" spans="1:5" s="129" customFormat="1" ht="13" x14ac:dyDescent="0.35">
      <c r="A114" s="136"/>
      <c r="B114" s="135"/>
      <c r="C114" s="138"/>
      <c r="D114" s="137"/>
      <c r="E114" s="130"/>
    </row>
    <row r="115" spans="1:5" s="129" customFormat="1" ht="15.5" x14ac:dyDescent="0.35">
      <c r="A115" s="136"/>
      <c r="B115" s="138" t="s">
        <v>2688</v>
      </c>
      <c r="C115" s="135"/>
      <c r="D115" s="137" t="s">
        <v>2687</v>
      </c>
      <c r="E115" s="130"/>
    </row>
    <row r="116" spans="1:5" s="129" customFormat="1" ht="15.5" x14ac:dyDescent="0.35">
      <c r="A116" s="136"/>
      <c r="B116" s="135"/>
      <c r="C116" s="132" t="s">
        <v>2686</v>
      </c>
      <c r="D116" s="131" t="s">
        <v>2685</v>
      </c>
      <c r="E116" s="130"/>
    </row>
    <row r="117" spans="1:5" s="129" customFormat="1" ht="15.5" x14ac:dyDescent="0.35">
      <c r="A117" s="134"/>
      <c r="B117" s="133"/>
      <c r="C117" s="132" t="s">
        <v>2684</v>
      </c>
      <c r="D117" s="131" t="s">
        <v>2683</v>
      </c>
      <c r="E117" s="130"/>
    </row>
    <row r="118" spans="1:5" s="129" customFormat="1" ht="15.5" x14ac:dyDescent="0.35">
      <c r="A118" s="134"/>
      <c r="B118" s="133"/>
      <c r="C118" s="132" t="s">
        <v>2682</v>
      </c>
      <c r="D118" s="131" t="s">
        <v>2681</v>
      </c>
      <c r="E118" s="130"/>
    </row>
    <row r="119" spans="1:5" s="129" customFormat="1" ht="15.5" x14ac:dyDescent="0.35">
      <c r="A119" s="136"/>
      <c r="B119" s="135"/>
      <c r="C119" s="132" t="s">
        <v>2680</v>
      </c>
      <c r="D119" s="131" t="s">
        <v>2679</v>
      </c>
      <c r="E119" s="130"/>
    </row>
    <row r="120" spans="1:5" s="129" customFormat="1" ht="15.5" x14ac:dyDescent="0.35">
      <c r="A120" s="134"/>
      <c r="B120" s="133"/>
      <c r="C120" s="132" t="s">
        <v>2678</v>
      </c>
      <c r="D120" s="131" t="s">
        <v>2677</v>
      </c>
      <c r="E120" s="130"/>
    </row>
    <row r="121" spans="1:5" s="129" customFormat="1" ht="15.5" x14ac:dyDescent="0.35">
      <c r="A121" s="134"/>
      <c r="B121" s="133"/>
      <c r="C121" s="132" t="s">
        <v>2676</v>
      </c>
      <c r="D121" s="131" t="s">
        <v>2675</v>
      </c>
      <c r="E121" s="130"/>
    </row>
    <row r="122" spans="1:5" s="129" customFormat="1" ht="13" x14ac:dyDescent="0.35">
      <c r="A122" s="136"/>
      <c r="B122" s="135"/>
      <c r="C122" s="138"/>
      <c r="D122" s="137"/>
      <c r="E122" s="130"/>
    </row>
    <row r="123" spans="1:5" s="129" customFormat="1" ht="13" x14ac:dyDescent="0.35">
      <c r="A123" s="156" t="s">
        <v>2674</v>
      </c>
      <c r="B123" s="135"/>
      <c r="C123" s="135"/>
      <c r="D123" s="137" t="s">
        <v>2673</v>
      </c>
      <c r="E123" s="130"/>
    </row>
    <row r="124" spans="1:5" s="129" customFormat="1" ht="13" x14ac:dyDescent="0.35">
      <c r="A124" s="136"/>
      <c r="B124" s="135"/>
      <c r="C124" s="138"/>
      <c r="D124" s="137"/>
      <c r="E124" s="130"/>
    </row>
    <row r="125" spans="1:5" s="129" customFormat="1" ht="13" x14ac:dyDescent="0.35">
      <c r="A125" s="136"/>
      <c r="B125" s="138" t="s">
        <v>2672</v>
      </c>
      <c r="C125" s="135"/>
      <c r="D125" s="137" t="s">
        <v>2671</v>
      </c>
      <c r="E125" s="130"/>
    </row>
    <row r="126" spans="1:5" s="129" customFormat="1" ht="25.5" x14ac:dyDescent="0.35">
      <c r="A126" s="136"/>
      <c r="B126" s="135"/>
      <c r="C126" s="114" t="s">
        <v>2670</v>
      </c>
      <c r="D126" s="131" t="s">
        <v>2669</v>
      </c>
      <c r="E126" s="130"/>
    </row>
    <row r="127" spans="1:5" s="129" customFormat="1" x14ac:dyDescent="0.35">
      <c r="A127" s="136"/>
      <c r="B127" s="135"/>
      <c r="C127" s="132" t="s">
        <v>2668</v>
      </c>
      <c r="D127" s="131" t="s">
        <v>2667</v>
      </c>
      <c r="E127" s="130"/>
    </row>
    <row r="128" spans="1:5" s="129" customFormat="1" ht="13" x14ac:dyDescent="0.35">
      <c r="A128" s="136"/>
      <c r="B128" s="135"/>
      <c r="C128" s="138"/>
      <c r="D128" s="137"/>
      <c r="E128" s="130"/>
    </row>
    <row r="129" spans="1:5" s="129" customFormat="1" ht="13" x14ac:dyDescent="0.35">
      <c r="A129" s="136"/>
      <c r="B129" s="138" t="s">
        <v>2666</v>
      </c>
      <c r="C129" s="135"/>
      <c r="D129" s="137" t="s">
        <v>2665</v>
      </c>
      <c r="E129" s="130"/>
    </row>
    <row r="130" spans="1:5" s="129" customFormat="1" x14ac:dyDescent="0.35">
      <c r="A130" s="136"/>
      <c r="B130" s="135"/>
      <c r="C130" s="132" t="s">
        <v>2664</v>
      </c>
      <c r="D130" s="131" t="s">
        <v>2663</v>
      </c>
      <c r="E130" s="130"/>
    </row>
    <row r="131" spans="1:5" s="129" customFormat="1" x14ac:dyDescent="0.35">
      <c r="A131" s="136"/>
      <c r="B131" s="135"/>
      <c r="C131" s="132" t="s">
        <v>2662</v>
      </c>
      <c r="D131" s="131" t="s">
        <v>2661</v>
      </c>
      <c r="E131" s="130"/>
    </row>
    <row r="132" spans="1:5" s="129" customFormat="1" x14ac:dyDescent="0.35">
      <c r="A132" s="136"/>
      <c r="B132" s="135"/>
      <c r="C132" s="132" t="s">
        <v>2660</v>
      </c>
      <c r="D132" s="131" t="s">
        <v>2659</v>
      </c>
      <c r="E132" s="130"/>
    </row>
    <row r="133" spans="1:5" s="129" customFormat="1" x14ac:dyDescent="0.35">
      <c r="A133" s="136"/>
      <c r="B133" s="135"/>
      <c r="C133" s="132" t="s">
        <v>2658</v>
      </c>
      <c r="D133" s="157" t="s">
        <v>2657</v>
      </c>
      <c r="E133" s="130"/>
    </row>
    <row r="134" spans="1:5" s="129" customFormat="1" ht="13" x14ac:dyDescent="0.35">
      <c r="A134" s="136"/>
      <c r="B134" s="135"/>
      <c r="C134" s="138"/>
      <c r="D134" s="137"/>
      <c r="E134" s="130"/>
    </row>
    <row r="135" spans="1:5" s="129" customFormat="1" ht="15.5" x14ac:dyDescent="0.35">
      <c r="A135" s="156" t="s">
        <v>2656</v>
      </c>
      <c r="B135" s="133"/>
      <c r="C135" s="135"/>
      <c r="D135" s="137" t="s">
        <v>2655</v>
      </c>
      <c r="E135" s="130"/>
    </row>
    <row r="136" spans="1:5" s="129" customFormat="1" ht="13" x14ac:dyDescent="0.35">
      <c r="A136" s="136"/>
      <c r="B136" s="135"/>
      <c r="C136" s="138"/>
      <c r="D136" s="137"/>
      <c r="E136" s="130"/>
    </row>
    <row r="137" spans="1:5" s="129" customFormat="1" ht="13" x14ac:dyDescent="0.35">
      <c r="A137" s="136"/>
      <c r="B137" s="138" t="s">
        <v>2654</v>
      </c>
      <c r="C137" s="135"/>
      <c r="D137" s="137" t="s">
        <v>2653</v>
      </c>
      <c r="E137" s="130"/>
    </row>
    <row r="138" spans="1:5" s="129" customFormat="1" ht="13" x14ac:dyDescent="0.35">
      <c r="A138" s="136"/>
      <c r="B138" s="135"/>
      <c r="C138" s="132" t="s">
        <v>2652</v>
      </c>
      <c r="D138" s="131" t="s">
        <v>2651</v>
      </c>
      <c r="E138" s="130"/>
    </row>
    <row r="139" spans="1:5" s="129" customFormat="1" ht="13" x14ac:dyDescent="0.35">
      <c r="A139" s="136"/>
      <c r="B139" s="135"/>
      <c r="C139" s="138"/>
      <c r="D139" s="137"/>
      <c r="E139" s="130"/>
    </row>
    <row r="140" spans="1:5" s="129" customFormat="1" ht="13" x14ac:dyDescent="0.35">
      <c r="A140" s="136"/>
      <c r="B140" s="138" t="s">
        <v>2650</v>
      </c>
      <c r="C140" s="135"/>
      <c r="D140" s="137" t="s">
        <v>2648</v>
      </c>
      <c r="E140" s="130"/>
    </row>
    <row r="141" spans="1:5" s="129" customFormat="1" x14ac:dyDescent="0.35">
      <c r="A141" s="136"/>
      <c r="B141" s="135"/>
      <c r="C141" s="132" t="s">
        <v>2649</v>
      </c>
      <c r="D141" s="131" t="s">
        <v>2648</v>
      </c>
      <c r="E141" s="130"/>
    </row>
    <row r="142" spans="1:5" s="129" customFormat="1" ht="13" x14ac:dyDescent="0.35">
      <c r="A142" s="136"/>
      <c r="B142" s="135"/>
      <c r="C142" s="138"/>
      <c r="D142" s="137"/>
      <c r="E142" s="130"/>
    </row>
    <row r="143" spans="1:5" ht="13" x14ac:dyDescent="0.25">
      <c r="A143" s="214"/>
      <c r="B143" s="110"/>
      <c r="C143" s="109"/>
      <c r="D143" s="107"/>
      <c r="E143" s="101"/>
    </row>
    <row r="144" spans="1:5" ht="13" x14ac:dyDescent="0.25">
      <c r="A144" s="214"/>
      <c r="B144" s="110"/>
      <c r="C144" s="109"/>
      <c r="D144" s="107" t="s">
        <v>137</v>
      </c>
      <c r="E144" s="101"/>
    </row>
    <row r="145" spans="1:5" x14ac:dyDescent="0.25">
      <c r="A145" s="214"/>
      <c r="B145" s="110"/>
      <c r="C145" s="114"/>
      <c r="D145" s="113"/>
      <c r="E145" s="101"/>
    </row>
    <row r="146" spans="1:5" ht="13" x14ac:dyDescent="0.25">
      <c r="A146" s="112">
        <v>10</v>
      </c>
      <c r="B146" s="110"/>
      <c r="C146" s="108"/>
      <c r="D146" s="107" t="s">
        <v>2647</v>
      </c>
      <c r="E146" s="101"/>
    </row>
    <row r="147" spans="1:5" ht="13" x14ac:dyDescent="0.25">
      <c r="A147" s="214"/>
      <c r="B147" s="110"/>
      <c r="C147" s="109"/>
      <c r="D147" s="107"/>
      <c r="E147" s="101"/>
    </row>
    <row r="148" spans="1:5" ht="13" x14ac:dyDescent="0.25">
      <c r="A148" s="214"/>
      <c r="B148" s="109" t="s">
        <v>2646</v>
      </c>
      <c r="C148" s="108"/>
      <c r="D148" s="107" t="s">
        <v>2645</v>
      </c>
      <c r="E148" s="101"/>
    </row>
    <row r="149" spans="1:5" x14ac:dyDescent="0.25">
      <c r="A149" s="214"/>
      <c r="B149" s="110"/>
      <c r="C149" s="114" t="s">
        <v>2644</v>
      </c>
      <c r="D149" s="113" t="s">
        <v>2643</v>
      </c>
      <c r="E149" s="101"/>
    </row>
    <row r="150" spans="1:5" x14ac:dyDescent="0.25">
      <c r="A150" s="214"/>
      <c r="B150" s="110"/>
      <c r="C150" s="114" t="s">
        <v>2642</v>
      </c>
      <c r="D150" s="113" t="s">
        <v>2641</v>
      </c>
      <c r="E150" s="101"/>
    </row>
    <row r="151" spans="1:5" x14ac:dyDescent="0.25">
      <c r="A151" s="214"/>
      <c r="B151" s="110"/>
      <c r="C151" s="114" t="s">
        <v>2640</v>
      </c>
      <c r="D151" s="113" t="s">
        <v>2639</v>
      </c>
      <c r="E151" s="101"/>
    </row>
    <row r="152" spans="1:5" ht="13" x14ac:dyDescent="0.25">
      <c r="A152" s="214"/>
      <c r="B152" s="110"/>
      <c r="C152" s="109"/>
      <c r="D152" s="107"/>
      <c r="E152" s="101"/>
    </row>
    <row r="153" spans="1:5" ht="13" x14ac:dyDescent="0.25">
      <c r="A153" s="214"/>
      <c r="B153" s="109" t="s">
        <v>2638</v>
      </c>
      <c r="C153" s="108"/>
      <c r="D153" s="107" t="s">
        <v>2636</v>
      </c>
      <c r="E153" s="101"/>
    </row>
    <row r="154" spans="1:5" x14ac:dyDescent="0.25">
      <c r="A154" s="214"/>
      <c r="B154" s="110"/>
      <c r="C154" s="114" t="s">
        <v>2637</v>
      </c>
      <c r="D154" s="113" t="s">
        <v>2636</v>
      </c>
      <c r="E154" s="101"/>
    </row>
    <row r="155" spans="1:5" ht="13" x14ac:dyDescent="0.25">
      <c r="A155" s="214"/>
      <c r="B155" s="110"/>
      <c r="C155" s="109"/>
      <c r="D155" s="107"/>
      <c r="E155" s="101"/>
    </row>
    <row r="156" spans="1:5" ht="13" x14ac:dyDescent="0.25">
      <c r="A156" s="214"/>
      <c r="B156" s="109" t="s">
        <v>2635</v>
      </c>
      <c r="C156" s="108"/>
      <c r="D156" s="107" t="s">
        <v>2634</v>
      </c>
      <c r="E156" s="101"/>
    </row>
    <row r="157" spans="1:5" x14ac:dyDescent="0.25">
      <c r="A157" s="214"/>
      <c r="B157" s="110"/>
      <c r="C157" s="114" t="s">
        <v>2633</v>
      </c>
      <c r="D157" s="113" t="s">
        <v>2632</v>
      </c>
      <c r="E157" s="101"/>
    </row>
    <row r="158" spans="1:5" x14ac:dyDescent="0.25">
      <c r="A158" s="214"/>
      <c r="B158" s="110"/>
      <c r="C158" s="114" t="s">
        <v>2631</v>
      </c>
      <c r="D158" s="113" t="s">
        <v>2630</v>
      </c>
      <c r="E158" s="101"/>
    </row>
    <row r="159" spans="1:5" x14ac:dyDescent="0.25">
      <c r="A159" s="214"/>
      <c r="B159" s="110"/>
      <c r="C159" s="114" t="s">
        <v>2629</v>
      </c>
      <c r="D159" s="113" t="s">
        <v>2628</v>
      </c>
      <c r="E159" s="101"/>
    </row>
    <row r="160" spans="1:5" ht="13" x14ac:dyDescent="0.25">
      <c r="A160" s="214"/>
      <c r="B160" s="110"/>
      <c r="C160" s="109"/>
      <c r="D160" s="107"/>
      <c r="E160" s="101"/>
    </row>
    <row r="161" spans="1:5" ht="13" x14ac:dyDescent="0.25">
      <c r="A161" s="214"/>
      <c r="B161" s="109" t="s">
        <v>2627</v>
      </c>
      <c r="C161" s="108"/>
      <c r="D161" s="107" t="s">
        <v>2626</v>
      </c>
      <c r="E161" s="101"/>
    </row>
    <row r="162" spans="1:5" x14ac:dyDescent="0.25">
      <c r="A162" s="214"/>
      <c r="B162" s="110"/>
      <c r="C162" s="114" t="s">
        <v>2625</v>
      </c>
      <c r="D162" s="113" t="s">
        <v>2624</v>
      </c>
      <c r="E162" s="101"/>
    </row>
    <row r="163" spans="1:5" x14ac:dyDescent="0.25">
      <c r="A163" s="214"/>
      <c r="B163" s="110"/>
      <c r="C163" s="114" t="s">
        <v>2623</v>
      </c>
      <c r="D163" s="113" t="s">
        <v>2622</v>
      </c>
      <c r="E163" s="101"/>
    </row>
    <row r="164" spans="1:5" ht="13" x14ac:dyDescent="0.25">
      <c r="A164" s="214"/>
      <c r="B164" s="110"/>
      <c r="C164" s="109"/>
      <c r="D164" s="107"/>
      <c r="E164" s="101"/>
    </row>
    <row r="165" spans="1:5" ht="13" x14ac:dyDescent="0.25">
      <c r="A165" s="214"/>
      <c r="B165" s="109" t="s">
        <v>2621</v>
      </c>
      <c r="C165" s="108"/>
      <c r="D165" s="107" t="s">
        <v>2620</v>
      </c>
      <c r="E165" s="101"/>
    </row>
    <row r="166" spans="1:5" x14ac:dyDescent="0.25">
      <c r="A166" s="214"/>
      <c r="B166" s="110"/>
      <c r="C166" s="114" t="s">
        <v>2619</v>
      </c>
      <c r="D166" s="113" t="s">
        <v>2618</v>
      </c>
      <c r="E166" s="101"/>
    </row>
    <row r="167" spans="1:5" x14ac:dyDescent="0.25">
      <c r="A167" s="214"/>
      <c r="B167" s="110"/>
      <c r="C167" s="114" t="s">
        <v>2617</v>
      </c>
      <c r="D167" s="113" t="s">
        <v>2616</v>
      </c>
      <c r="E167" s="101"/>
    </row>
    <row r="168" spans="1:5" ht="13" x14ac:dyDescent="0.25">
      <c r="A168" s="214"/>
      <c r="B168" s="110"/>
      <c r="C168" s="109"/>
      <c r="D168" s="107"/>
      <c r="E168" s="101"/>
    </row>
    <row r="169" spans="1:5" ht="13" x14ac:dyDescent="0.25">
      <c r="A169" s="214"/>
      <c r="B169" s="109" t="s">
        <v>2615</v>
      </c>
      <c r="C169" s="108"/>
      <c r="D169" s="107" t="s">
        <v>2614</v>
      </c>
      <c r="E169" s="101"/>
    </row>
    <row r="170" spans="1:5" x14ac:dyDescent="0.25">
      <c r="A170" s="214"/>
      <c r="B170" s="110"/>
      <c r="C170" s="114" t="s">
        <v>2613</v>
      </c>
      <c r="D170" s="113" t="s">
        <v>2612</v>
      </c>
      <c r="E170" s="101"/>
    </row>
    <row r="171" spans="1:5" x14ac:dyDescent="0.25">
      <c r="A171" s="214"/>
      <c r="B171" s="110"/>
      <c r="C171" s="114" t="s">
        <v>2611</v>
      </c>
      <c r="D171" s="113" t="s">
        <v>2610</v>
      </c>
      <c r="E171" s="101"/>
    </row>
    <row r="172" spans="1:5" ht="13" x14ac:dyDescent="0.25">
      <c r="A172" s="214"/>
      <c r="B172" s="110"/>
      <c r="C172" s="109"/>
      <c r="D172" s="107"/>
      <c r="E172" s="101"/>
    </row>
    <row r="173" spans="1:5" ht="13" x14ac:dyDescent="0.25">
      <c r="A173" s="214"/>
      <c r="B173" s="109" t="s">
        <v>2609</v>
      </c>
      <c r="C173" s="108"/>
      <c r="D173" s="107" t="s">
        <v>2608</v>
      </c>
      <c r="E173" s="101"/>
    </row>
    <row r="174" spans="1:5" x14ac:dyDescent="0.25">
      <c r="A174" s="214"/>
      <c r="B174" s="110"/>
      <c r="C174" s="114" t="s">
        <v>2607</v>
      </c>
      <c r="D174" s="113" t="s">
        <v>2606</v>
      </c>
      <c r="E174" s="101"/>
    </row>
    <row r="175" spans="1:5" x14ac:dyDescent="0.25">
      <c r="A175" s="214"/>
      <c r="B175" s="110"/>
      <c r="C175" s="114" t="s">
        <v>2605</v>
      </c>
      <c r="D175" s="113" t="s">
        <v>2604</v>
      </c>
      <c r="E175" s="101"/>
    </row>
    <row r="176" spans="1:5" x14ac:dyDescent="0.25">
      <c r="A176" s="214"/>
      <c r="B176" s="110"/>
      <c r="C176" s="114" t="s">
        <v>2603</v>
      </c>
      <c r="D176" s="117" t="s">
        <v>2602</v>
      </c>
      <c r="E176" s="101"/>
    </row>
    <row r="177" spans="1:5" x14ac:dyDescent="0.25">
      <c r="A177" s="214"/>
      <c r="B177" s="110"/>
      <c r="C177" s="108"/>
      <c r="D177" s="113"/>
      <c r="E177" s="101"/>
    </row>
    <row r="178" spans="1:5" ht="13" x14ac:dyDescent="0.25">
      <c r="A178" s="214"/>
      <c r="B178" s="109" t="s">
        <v>2601</v>
      </c>
      <c r="C178" s="108"/>
      <c r="D178" s="107" t="s">
        <v>2600</v>
      </c>
      <c r="E178" s="101"/>
    </row>
    <row r="179" spans="1:5" x14ac:dyDescent="0.25">
      <c r="A179" s="214"/>
      <c r="B179" s="110"/>
      <c r="C179" s="114" t="s">
        <v>2599</v>
      </c>
      <c r="D179" s="113" t="s">
        <v>2598</v>
      </c>
      <c r="E179" s="101"/>
    </row>
    <row r="180" spans="1:5" x14ac:dyDescent="0.25">
      <c r="A180" s="214"/>
      <c r="B180" s="110"/>
      <c r="C180" s="114" t="s">
        <v>2597</v>
      </c>
      <c r="D180" s="113" t="s">
        <v>2596</v>
      </c>
      <c r="E180" s="101"/>
    </row>
    <row r="181" spans="1:5" x14ac:dyDescent="0.25">
      <c r="A181" s="214"/>
      <c r="B181" s="110"/>
      <c r="C181" s="114" t="s">
        <v>2595</v>
      </c>
      <c r="D181" s="113" t="s">
        <v>2594</v>
      </c>
      <c r="E181" s="101"/>
    </row>
    <row r="182" spans="1:5" x14ac:dyDescent="0.25">
      <c r="A182" s="214"/>
      <c r="B182" s="110"/>
      <c r="C182" s="114" t="s">
        <v>2593</v>
      </c>
      <c r="D182" s="113" t="s">
        <v>2592</v>
      </c>
      <c r="E182" s="101"/>
    </row>
    <row r="183" spans="1:5" x14ac:dyDescent="0.25">
      <c r="A183" s="214"/>
      <c r="B183" s="110"/>
      <c r="C183" s="114" t="s">
        <v>2591</v>
      </c>
      <c r="D183" s="113" t="s">
        <v>2590</v>
      </c>
      <c r="E183" s="101"/>
    </row>
    <row r="184" spans="1:5" x14ac:dyDescent="0.25">
      <c r="A184" s="214"/>
      <c r="B184" s="110"/>
      <c r="C184" s="114" t="s">
        <v>2589</v>
      </c>
      <c r="D184" s="113" t="s">
        <v>2588</v>
      </c>
      <c r="E184" s="101"/>
    </row>
    <row r="185" spans="1:5" x14ac:dyDescent="0.25">
      <c r="A185" s="214"/>
      <c r="B185" s="110"/>
      <c r="C185" s="114" t="s">
        <v>2587</v>
      </c>
      <c r="D185" s="113" t="s">
        <v>2586</v>
      </c>
      <c r="E185" s="101"/>
    </row>
    <row r="186" spans="1:5" x14ac:dyDescent="0.25">
      <c r="A186" s="214"/>
      <c r="B186" s="110"/>
      <c r="C186" s="114"/>
      <c r="D186" s="113"/>
      <c r="E186" s="101"/>
    </row>
    <row r="187" spans="1:5" ht="13" x14ac:dyDescent="0.25">
      <c r="A187" s="214"/>
      <c r="B187" s="109" t="s">
        <v>2585</v>
      </c>
      <c r="C187" s="108"/>
      <c r="D187" s="107" t="s">
        <v>2584</v>
      </c>
      <c r="E187" s="101"/>
    </row>
    <row r="188" spans="1:5" x14ac:dyDescent="0.25">
      <c r="A188" s="214"/>
      <c r="B188" s="110"/>
      <c r="C188" s="114" t="s">
        <v>2583</v>
      </c>
      <c r="D188" s="113" t="s">
        <v>2582</v>
      </c>
      <c r="E188" s="101"/>
    </row>
    <row r="189" spans="1:5" x14ac:dyDescent="0.25">
      <c r="A189" s="214"/>
      <c r="B189" s="110"/>
      <c r="C189" s="114" t="s">
        <v>2581</v>
      </c>
      <c r="D189" s="113" t="s">
        <v>2580</v>
      </c>
      <c r="E189" s="101"/>
    </row>
    <row r="190" spans="1:5" ht="13" x14ac:dyDescent="0.25">
      <c r="A190" s="214"/>
      <c r="B190" s="110"/>
      <c r="C190" s="109"/>
      <c r="D190" s="107"/>
      <c r="E190" s="101"/>
    </row>
    <row r="191" spans="1:5" ht="13" x14ac:dyDescent="0.25">
      <c r="A191" s="112">
        <v>11</v>
      </c>
      <c r="B191" s="110"/>
      <c r="C191" s="108"/>
      <c r="D191" s="107" t="s">
        <v>2578</v>
      </c>
      <c r="E191" s="101"/>
    </row>
    <row r="192" spans="1:5" ht="13" x14ac:dyDescent="0.25">
      <c r="A192" s="214"/>
      <c r="B192" s="110"/>
      <c r="C192" s="109"/>
      <c r="D192" s="107"/>
      <c r="E192" s="101"/>
    </row>
    <row r="193" spans="1:5" ht="13" x14ac:dyDescent="0.25">
      <c r="A193" s="214"/>
      <c r="B193" s="109" t="s">
        <v>2579</v>
      </c>
      <c r="C193" s="108"/>
      <c r="D193" s="107" t="s">
        <v>2578</v>
      </c>
      <c r="E193" s="101"/>
    </row>
    <row r="194" spans="1:5" x14ac:dyDescent="0.25">
      <c r="A194" s="214"/>
      <c r="B194" s="110"/>
      <c r="C194" s="114" t="s">
        <v>2577</v>
      </c>
      <c r="D194" s="113" t="s">
        <v>2576</v>
      </c>
      <c r="E194" s="101"/>
    </row>
    <row r="195" spans="1:5" x14ac:dyDescent="0.25">
      <c r="A195" s="214"/>
      <c r="B195" s="110"/>
      <c r="C195" s="114" t="s">
        <v>2575</v>
      </c>
      <c r="D195" s="113" t="s">
        <v>2574</v>
      </c>
      <c r="E195" s="101"/>
    </row>
    <row r="196" spans="1:5" x14ac:dyDescent="0.25">
      <c r="A196" s="214"/>
      <c r="B196" s="110"/>
      <c r="C196" s="114" t="s">
        <v>2573</v>
      </c>
      <c r="D196" s="113" t="s">
        <v>2572</v>
      </c>
      <c r="E196" s="101"/>
    </row>
    <row r="197" spans="1:5" x14ac:dyDescent="0.25">
      <c r="A197" s="214"/>
      <c r="B197" s="110"/>
      <c r="C197" s="114" t="s">
        <v>2571</v>
      </c>
      <c r="D197" s="113" t="s">
        <v>2570</v>
      </c>
      <c r="E197" s="101"/>
    </row>
    <row r="198" spans="1:5" x14ac:dyDescent="0.25">
      <c r="A198" s="214"/>
      <c r="B198" s="110"/>
      <c r="C198" s="114" t="s">
        <v>2569</v>
      </c>
      <c r="D198" s="113" t="s">
        <v>2568</v>
      </c>
      <c r="E198" s="101"/>
    </row>
    <row r="199" spans="1:5" x14ac:dyDescent="0.25">
      <c r="A199" s="214"/>
      <c r="B199" s="110"/>
      <c r="C199" s="114" t="s">
        <v>2567</v>
      </c>
      <c r="D199" s="113" t="s">
        <v>2566</v>
      </c>
      <c r="E199" s="101"/>
    </row>
    <row r="200" spans="1:5" x14ac:dyDescent="0.25">
      <c r="A200" s="214"/>
      <c r="B200" s="110"/>
      <c r="C200" s="114" t="s">
        <v>2565</v>
      </c>
      <c r="D200" s="113" t="s">
        <v>2564</v>
      </c>
      <c r="E200" s="101"/>
    </row>
    <row r="201" spans="1:5" ht="13" x14ac:dyDescent="0.25">
      <c r="A201" s="214"/>
      <c r="B201" s="110"/>
      <c r="C201" s="109"/>
      <c r="D201" s="107"/>
      <c r="E201" s="101"/>
    </row>
    <row r="202" spans="1:5" ht="13" x14ac:dyDescent="0.25">
      <c r="A202" s="112">
        <v>12</v>
      </c>
      <c r="B202" s="110"/>
      <c r="C202" s="108"/>
      <c r="D202" s="107" t="s">
        <v>2561</v>
      </c>
      <c r="E202" s="101"/>
    </row>
    <row r="203" spans="1:5" ht="13" x14ac:dyDescent="0.25">
      <c r="A203" s="214"/>
      <c r="B203" s="110"/>
      <c r="C203" s="109"/>
      <c r="D203" s="107"/>
      <c r="E203" s="101"/>
    </row>
    <row r="204" spans="1:5" ht="13" x14ac:dyDescent="0.25">
      <c r="A204" s="214"/>
      <c r="B204" s="109" t="s">
        <v>2563</v>
      </c>
      <c r="C204" s="108"/>
      <c r="D204" s="107" t="s">
        <v>2561</v>
      </c>
      <c r="E204" s="101"/>
    </row>
    <row r="205" spans="1:5" x14ac:dyDescent="0.25">
      <c r="A205" s="214"/>
      <c r="B205" s="110"/>
      <c r="C205" s="114" t="s">
        <v>2562</v>
      </c>
      <c r="D205" s="113" t="s">
        <v>2561</v>
      </c>
      <c r="E205" s="101"/>
    </row>
    <row r="206" spans="1:5" ht="13" x14ac:dyDescent="0.25">
      <c r="A206" s="214"/>
      <c r="B206" s="110"/>
      <c r="C206" s="109"/>
      <c r="D206" s="107"/>
      <c r="E206" s="101"/>
    </row>
    <row r="207" spans="1:5" ht="13" x14ac:dyDescent="0.25">
      <c r="A207" s="112">
        <v>13</v>
      </c>
      <c r="B207" s="110"/>
      <c r="C207" s="108"/>
      <c r="D207" s="107" t="s">
        <v>2560</v>
      </c>
      <c r="E207" s="101"/>
    </row>
    <row r="208" spans="1:5" ht="13" x14ac:dyDescent="0.25">
      <c r="A208" s="214"/>
      <c r="B208" s="110"/>
      <c r="C208" s="109"/>
      <c r="D208" s="107"/>
      <c r="E208" s="101"/>
    </row>
    <row r="209" spans="1:5" ht="13" x14ac:dyDescent="0.25">
      <c r="A209" s="214"/>
      <c r="B209" s="109" t="s">
        <v>2559</v>
      </c>
      <c r="C209" s="108"/>
      <c r="D209" s="107" t="s">
        <v>2557</v>
      </c>
      <c r="E209" s="101"/>
    </row>
    <row r="210" spans="1:5" x14ac:dyDescent="0.25">
      <c r="A210" s="214"/>
      <c r="B210" s="110"/>
      <c r="C210" s="114" t="s">
        <v>2558</v>
      </c>
      <c r="D210" s="113" t="s">
        <v>2557</v>
      </c>
      <c r="E210" s="101"/>
    </row>
    <row r="211" spans="1:5" x14ac:dyDescent="0.25">
      <c r="A211" s="214"/>
      <c r="B211" s="110"/>
      <c r="C211" s="114"/>
      <c r="D211" s="113"/>
      <c r="E211" s="101"/>
    </row>
    <row r="212" spans="1:5" ht="13" x14ac:dyDescent="0.25">
      <c r="A212" s="214"/>
      <c r="B212" s="128" t="s">
        <v>2556</v>
      </c>
      <c r="C212" s="108"/>
      <c r="D212" s="107" t="s">
        <v>2554</v>
      </c>
      <c r="E212" s="101"/>
    </row>
    <row r="213" spans="1:5" x14ac:dyDescent="0.25">
      <c r="A213" s="214"/>
      <c r="B213" s="110"/>
      <c r="C213" s="108" t="s">
        <v>2555</v>
      </c>
      <c r="D213" s="113" t="s">
        <v>2554</v>
      </c>
      <c r="E213" s="101"/>
    </row>
    <row r="214" spans="1:5" x14ac:dyDescent="0.25">
      <c r="A214" s="214"/>
      <c r="B214" s="110"/>
      <c r="C214" s="108"/>
      <c r="D214" s="113"/>
      <c r="E214" s="101"/>
    </row>
    <row r="215" spans="1:5" ht="13" x14ac:dyDescent="0.25">
      <c r="A215" s="214"/>
      <c r="B215" s="128" t="s">
        <v>2553</v>
      </c>
      <c r="C215" s="108"/>
      <c r="D215" s="107" t="s">
        <v>2551</v>
      </c>
      <c r="E215" s="101"/>
    </row>
    <row r="216" spans="1:5" x14ac:dyDescent="0.25">
      <c r="A216" s="214"/>
      <c r="B216" s="110"/>
      <c r="C216" s="108" t="s">
        <v>2552</v>
      </c>
      <c r="D216" s="113" t="s">
        <v>2551</v>
      </c>
      <c r="E216" s="101"/>
    </row>
    <row r="217" spans="1:5" x14ac:dyDescent="0.25">
      <c r="A217" s="214"/>
      <c r="B217" s="110"/>
      <c r="C217" s="114"/>
      <c r="D217" s="113"/>
      <c r="E217" s="101"/>
    </row>
    <row r="218" spans="1:5" ht="13" x14ac:dyDescent="0.25">
      <c r="A218" s="214"/>
      <c r="B218" s="109" t="s">
        <v>2550</v>
      </c>
      <c r="C218" s="108"/>
      <c r="D218" s="107" t="s">
        <v>2549</v>
      </c>
      <c r="E218" s="101"/>
    </row>
    <row r="219" spans="1:5" x14ac:dyDescent="0.25">
      <c r="A219" s="214"/>
      <c r="B219" s="110"/>
      <c r="C219" s="114" t="s">
        <v>2548</v>
      </c>
      <c r="D219" s="113" t="s">
        <v>2547</v>
      </c>
      <c r="E219" s="101"/>
    </row>
    <row r="220" spans="1:5" x14ac:dyDescent="0.25">
      <c r="A220" s="214"/>
      <c r="B220" s="110"/>
      <c r="C220" s="114" t="s">
        <v>2546</v>
      </c>
      <c r="D220" s="113" t="s">
        <v>2545</v>
      </c>
      <c r="E220" s="101"/>
    </row>
    <row r="221" spans="1:5" x14ac:dyDescent="0.25">
      <c r="A221" s="214"/>
      <c r="B221" s="110"/>
      <c r="C221" s="114" t="s">
        <v>2544</v>
      </c>
      <c r="D221" s="113" t="s">
        <v>2543</v>
      </c>
      <c r="E221" s="101"/>
    </row>
    <row r="222" spans="1:5" x14ac:dyDescent="0.25">
      <c r="A222" s="214"/>
      <c r="B222" s="110"/>
      <c r="C222" s="114" t="s">
        <v>2542</v>
      </c>
      <c r="D222" s="113" t="s">
        <v>2541</v>
      </c>
      <c r="E222" s="101"/>
    </row>
    <row r="223" spans="1:5" x14ac:dyDescent="0.25">
      <c r="A223" s="214"/>
      <c r="B223" s="110"/>
      <c r="C223" s="114" t="s">
        <v>2540</v>
      </c>
      <c r="D223" s="113" t="s">
        <v>2539</v>
      </c>
      <c r="E223" s="101"/>
    </row>
    <row r="224" spans="1:5" x14ac:dyDescent="0.25">
      <c r="A224" s="214"/>
      <c r="B224" s="110"/>
      <c r="C224" s="114" t="s">
        <v>2538</v>
      </c>
      <c r="D224" s="113" t="s">
        <v>2537</v>
      </c>
      <c r="E224" s="101"/>
    </row>
    <row r="225" spans="1:5" x14ac:dyDescent="0.25">
      <c r="A225" s="214"/>
      <c r="B225" s="110"/>
      <c r="C225" s="114" t="s">
        <v>2536</v>
      </c>
      <c r="D225" s="113" t="s">
        <v>2535</v>
      </c>
      <c r="E225" s="101"/>
    </row>
    <row r="226" spans="1:5" x14ac:dyDescent="0.25">
      <c r="A226" s="214"/>
      <c r="B226" s="110"/>
      <c r="C226" s="114"/>
      <c r="D226" s="113"/>
      <c r="E226" s="101"/>
    </row>
    <row r="227" spans="1:5" ht="13" x14ac:dyDescent="0.25">
      <c r="A227" s="112">
        <v>14</v>
      </c>
      <c r="B227" s="110"/>
      <c r="C227" s="108"/>
      <c r="D227" s="107" t="s">
        <v>2534</v>
      </c>
      <c r="E227" s="101"/>
    </row>
    <row r="228" spans="1:5" ht="13" x14ac:dyDescent="0.25">
      <c r="A228" s="214"/>
      <c r="B228" s="110"/>
      <c r="C228" s="109"/>
      <c r="D228" s="107"/>
      <c r="E228" s="101"/>
    </row>
    <row r="229" spans="1:5" ht="13" x14ac:dyDescent="0.25">
      <c r="A229" s="214"/>
      <c r="B229" s="109" t="s">
        <v>2533</v>
      </c>
      <c r="C229" s="108"/>
      <c r="D229" s="107" t="s">
        <v>2532</v>
      </c>
      <c r="E229" s="101"/>
    </row>
    <row r="230" spans="1:5" x14ac:dyDescent="0.25">
      <c r="A230" s="214"/>
      <c r="B230" s="110"/>
      <c r="C230" s="114" t="s">
        <v>2531</v>
      </c>
      <c r="D230" s="113" t="s">
        <v>2530</v>
      </c>
      <c r="E230" s="101"/>
    </row>
    <row r="231" spans="1:5" x14ac:dyDescent="0.25">
      <c r="A231" s="214"/>
      <c r="B231" s="110"/>
      <c r="C231" s="114" t="s">
        <v>2529</v>
      </c>
      <c r="D231" s="113" t="s">
        <v>2528</v>
      </c>
      <c r="E231" s="101"/>
    </row>
    <row r="232" spans="1:5" x14ac:dyDescent="0.25">
      <c r="A232" s="214"/>
      <c r="B232" s="110"/>
      <c r="C232" s="114" t="s">
        <v>2527</v>
      </c>
      <c r="D232" s="113" t="s">
        <v>2526</v>
      </c>
      <c r="E232" s="101"/>
    </row>
    <row r="233" spans="1:5" x14ac:dyDescent="0.25">
      <c r="A233" s="214"/>
      <c r="B233" s="110"/>
      <c r="C233" s="114" t="s">
        <v>2525</v>
      </c>
      <c r="D233" s="113" t="s">
        <v>2524</v>
      </c>
      <c r="E233" s="101"/>
    </row>
    <row r="234" spans="1:5" x14ac:dyDescent="0.25">
      <c r="A234" s="214"/>
      <c r="B234" s="110"/>
      <c r="C234" s="114" t="s">
        <v>2523</v>
      </c>
      <c r="D234" s="113" t="s">
        <v>2522</v>
      </c>
      <c r="E234" s="101"/>
    </row>
    <row r="235" spans="1:5" ht="13" x14ac:dyDescent="0.25">
      <c r="A235" s="214"/>
      <c r="B235" s="110"/>
      <c r="C235" s="109"/>
      <c r="D235" s="107"/>
      <c r="E235" s="101"/>
    </row>
    <row r="236" spans="1:5" ht="13" x14ac:dyDescent="0.25">
      <c r="A236" s="214"/>
      <c r="B236" s="109" t="s">
        <v>2521</v>
      </c>
      <c r="C236" s="108"/>
      <c r="D236" s="107" t="s">
        <v>2519</v>
      </c>
      <c r="E236" s="101"/>
    </row>
    <row r="237" spans="1:5" x14ac:dyDescent="0.25">
      <c r="A237" s="214"/>
      <c r="B237" s="110"/>
      <c r="C237" s="114" t="s">
        <v>2520</v>
      </c>
      <c r="D237" s="113" t="s">
        <v>2519</v>
      </c>
      <c r="E237" s="101"/>
    </row>
    <row r="238" spans="1:5" ht="13" x14ac:dyDescent="0.25">
      <c r="A238" s="214"/>
      <c r="B238" s="110"/>
      <c r="C238" s="109"/>
      <c r="D238" s="107"/>
      <c r="E238" s="101"/>
    </row>
    <row r="239" spans="1:5" ht="13" x14ac:dyDescent="0.25">
      <c r="A239" s="214"/>
      <c r="B239" s="109" t="s">
        <v>2518</v>
      </c>
      <c r="C239" s="108"/>
      <c r="D239" s="107" t="s">
        <v>2517</v>
      </c>
      <c r="E239" s="101"/>
    </row>
    <row r="240" spans="1:5" x14ac:dyDescent="0.25">
      <c r="A240" s="214"/>
      <c r="B240" s="110"/>
      <c r="C240" s="114" t="s">
        <v>2516</v>
      </c>
      <c r="D240" s="113" t="s">
        <v>2515</v>
      </c>
      <c r="E240" s="101"/>
    </row>
    <row r="241" spans="1:5" x14ac:dyDescent="0.25">
      <c r="A241" s="214"/>
      <c r="B241" s="110"/>
      <c r="C241" s="114" t="s">
        <v>2514</v>
      </c>
      <c r="D241" s="113" t="s">
        <v>2513</v>
      </c>
      <c r="E241" s="101"/>
    </row>
    <row r="242" spans="1:5" ht="13" x14ac:dyDescent="0.25">
      <c r="A242" s="214"/>
      <c r="B242" s="110"/>
      <c r="C242" s="109"/>
      <c r="D242" s="107"/>
      <c r="E242" s="101"/>
    </row>
    <row r="243" spans="1:5" ht="13" x14ac:dyDescent="0.25">
      <c r="A243" s="112">
        <v>15</v>
      </c>
      <c r="B243" s="110"/>
      <c r="C243" s="108"/>
      <c r="D243" s="107" t="s">
        <v>2512</v>
      </c>
      <c r="E243" s="101"/>
    </row>
    <row r="244" spans="1:5" ht="13" x14ac:dyDescent="0.25">
      <c r="A244" s="214"/>
      <c r="B244" s="110"/>
      <c r="C244" s="109"/>
      <c r="D244" s="107"/>
      <c r="E244" s="101"/>
    </row>
    <row r="245" spans="1:5" ht="26" x14ac:dyDescent="0.25">
      <c r="A245" s="214"/>
      <c r="B245" s="109" t="s">
        <v>2511</v>
      </c>
      <c r="C245" s="108"/>
      <c r="D245" s="107" t="s">
        <v>2510</v>
      </c>
      <c r="E245" s="101"/>
    </row>
    <row r="246" spans="1:5" x14ac:dyDescent="0.25">
      <c r="A246" s="214"/>
      <c r="B246" s="110"/>
      <c r="C246" s="114" t="s">
        <v>2509</v>
      </c>
      <c r="D246" s="113" t="s">
        <v>2508</v>
      </c>
      <c r="E246" s="101"/>
    </row>
    <row r="247" spans="1:5" x14ac:dyDescent="0.25">
      <c r="A247" s="214"/>
      <c r="B247" s="110"/>
      <c r="C247" s="114" t="s">
        <v>2507</v>
      </c>
      <c r="D247" s="113" t="s">
        <v>2506</v>
      </c>
      <c r="E247" s="101"/>
    </row>
    <row r="248" spans="1:5" ht="13" x14ac:dyDescent="0.25">
      <c r="A248" s="214"/>
      <c r="B248" s="110"/>
      <c r="C248" s="109"/>
      <c r="D248" s="107"/>
      <c r="E248" s="101"/>
    </row>
    <row r="249" spans="1:5" ht="13" x14ac:dyDescent="0.25">
      <c r="A249" s="214"/>
      <c r="B249" s="109" t="s">
        <v>2505</v>
      </c>
      <c r="C249" s="108"/>
      <c r="D249" s="107" t="s">
        <v>2503</v>
      </c>
      <c r="E249" s="101"/>
    </row>
    <row r="250" spans="1:5" x14ac:dyDescent="0.25">
      <c r="A250" s="214"/>
      <c r="B250" s="110"/>
      <c r="C250" s="114" t="s">
        <v>2504</v>
      </c>
      <c r="D250" s="113" t="s">
        <v>2503</v>
      </c>
      <c r="E250" s="101"/>
    </row>
    <row r="251" spans="1:5" x14ac:dyDescent="0.25">
      <c r="A251" s="214"/>
      <c r="B251" s="110"/>
      <c r="C251" s="114" t="s">
        <v>2502</v>
      </c>
      <c r="D251" s="113" t="s">
        <v>2501</v>
      </c>
      <c r="E251" s="101"/>
    </row>
    <row r="252" spans="1:5" ht="15.5" x14ac:dyDescent="0.35">
      <c r="A252" s="122"/>
      <c r="B252" s="120"/>
      <c r="C252" s="114" t="s">
        <v>2500</v>
      </c>
      <c r="D252" s="113" t="s">
        <v>2499</v>
      </c>
      <c r="E252" s="101"/>
    </row>
    <row r="253" spans="1:5" ht="15.5" x14ac:dyDescent="0.35">
      <c r="A253" s="122"/>
      <c r="B253" s="120"/>
      <c r="C253" s="116"/>
      <c r="D253" s="118"/>
      <c r="E253" s="101"/>
    </row>
    <row r="254" spans="1:5" ht="26" x14ac:dyDescent="0.3">
      <c r="A254" s="112">
        <v>16</v>
      </c>
      <c r="B254" s="110"/>
      <c r="C254" s="108"/>
      <c r="D254" s="155" t="s">
        <v>2498</v>
      </c>
      <c r="E254" s="101"/>
    </row>
    <row r="255" spans="1:5" ht="13" x14ac:dyDescent="0.25">
      <c r="A255" s="214"/>
      <c r="B255" s="110"/>
      <c r="C255" s="109"/>
      <c r="D255" s="107"/>
      <c r="E255" s="101"/>
    </row>
    <row r="256" spans="1:5" ht="13" x14ac:dyDescent="0.25">
      <c r="A256" s="214"/>
      <c r="B256" s="109" t="s">
        <v>2497</v>
      </c>
      <c r="C256" s="108"/>
      <c r="D256" s="107" t="s">
        <v>2495</v>
      </c>
      <c r="E256" s="101"/>
    </row>
    <row r="257" spans="1:5" x14ac:dyDescent="0.25">
      <c r="A257" s="214"/>
      <c r="B257" s="110"/>
      <c r="C257" s="114" t="s">
        <v>2496</v>
      </c>
      <c r="D257" s="113" t="s">
        <v>2495</v>
      </c>
      <c r="E257" s="101"/>
    </row>
    <row r="258" spans="1:5" ht="13" x14ac:dyDescent="0.25">
      <c r="A258" s="214"/>
      <c r="B258" s="110"/>
      <c r="C258" s="114"/>
      <c r="D258" s="154"/>
      <c r="E258" s="101"/>
    </row>
    <row r="259" spans="1:5" ht="26" x14ac:dyDescent="0.25">
      <c r="A259" s="214"/>
      <c r="B259" s="109" t="s">
        <v>2494</v>
      </c>
      <c r="C259" s="108"/>
      <c r="D259" s="107" t="s">
        <v>2493</v>
      </c>
      <c r="E259" s="101"/>
    </row>
    <row r="260" spans="1:5" x14ac:dyDescent="0.25">
      <c r="A260" s="214"/>
      <c r="B260" s="110"/>
      <c r="C260" s="114" t="s">
        <v>2492</v>
      </c>
      <c r="D260" s="113" t="s">
        <v>2491</v>
      </c>
      <c r="E260" s="101"/>
    </row>
    <row r="261" spans="1:5" x14ac:dyDescent="0.25">
      <c r="A261" s="214"/>
      <c r="B261" s="110"/>
      <c r="C261" s="114" t="s">
        <v>2490</v>
      </c>
      <c r="D261" s="113" t="s">
        <v>2489</v>
      </c>
      <c r="E261" s="101"/>
    </row>
    <row r="262" spans="1:5" x14ac:dyDescent="0.25">
      <c r="A262" s="214"/>
      <c r="B262" s="110"/>
      <c r="C262" s="114" t="s">
        <v>2488</v>
      </c>
      <c r="D262" s="113" t="s">
        <v>2487</v>
      </c>
      <c r="E262" s="101"/>
    </row>
    <row r="263" spans="1:5" x14ac:dyDescent="0.25">
      <c r="A263" s="214"/>
      <c r="B263" s="110"/>
      <c r="C263" s="114" t="s">
        <v>2486</v>
      </c>
      <c r="D263" s="113" t="s">
        <v>2485</v>
      </c>
      <c r="E263" s="101"/>
    </row>
    <row r="264" spans="1:5" ht="25" x14ac:dyDescent="0.25">
      <c r="A264" s="214"/>
      <c r="B264" s="110"/>
      <c r="C264" s="114" t="s">
        <v>2484</v>
      </c>
      <c r="D264" s="150" t="s">
        <v>2483</v>
      </c>
      <c r="E264" s="101"/>
    </row>
    <row r="265" spans="1:5" ht="13" x14ac:dyDescent="0.25">
      <c r="A265" s="214"/>
      <c r="B265" s="110"/>
      <c r="C265" s="114" t="s">
        <v>1564</v>
      </c>
      <c r="D265" s="107"/>
      <c r="E265" s="101"/>
    </row>
    <row r="266" spans="1:5" ht="13" x14ac:dyDescent="0.25">
      <c r="A266" s="112">
        <v>17</v>
      </c>
      <c r="B266" s="110"/>
      <c r="C266" s="108"/>
      <c r="D266" s="107" t="s">
        <v>2482</v>
      </c>
      <c r="E266" s="101"/>
    </row>
    <row r="267" spans="1:5" ht="13" x14ac:dyDescent="0.25">
      <c r="A267" s="214"/>
      <c r="B267" s="110"/>
      <c r="C267" s="109"/>
      <c r="D267" s="107"/>
      <c r="E267" s="101"/>
    </row>
    <row r="268" spans="1:5" ht="13" x14ac:dyDescent="0.25">
      <c r="A268" s="214"/>
      <c r="B268" s="109" t="s">
        <v>2481</v>
      </c>
      <c r="C268" s="108"/>
      <c r="D268" s="107" t="s">
        <v>2480</v>
      </c>
      <c r="E268" s="101"/>
    </row>
    <row r="269" spans="1:5" x14ac:dyDescent="0.25">
      <c r="A269" s="214"/>
      <c r="B269" s="110"/>
      <c r="C269" s="114" t="s">
        <v>2479</v>
      </c>
      <c r="D269" s="113" t="s">
        <v>2478</v>
      </c>
      <c r="E269" s="101"/>
    </row>
    <row r="270" spans="1:5" ht="15.5" x14ac:dyDescent="0.35">
      <c r="A270" s="122"/>
      <c r="B270" s="120"/>
      <c r="C270" s="114" t="s">
        <v>2477</v>
      </c>
      <c r="D270" s="113" t="s">
        <v>2476</v>
      </c>
      <c r="E270" s="101"/>
    </row>
    <row r="271" spans="1:5" ht="15.5" x14ac:dyDescent="0.35">
      <c r="A271" s="122"/>
      <c r="B271" s="120"/>
      <c r="C271" s="114" t="s">
        <v>2475</v>
      </c>
      <c r="D271" s="113" t="s">
        <v>2474</v>
      </c>
      <c r="E271" s="101"/>
    </row>
    <row r="272" spans="1:5" ht="15.5" x14ac:dyDescent="0.35">
      <c r="A272" s="122"/>
      <c r="B272" s="120"/>
      <c r="C272" s="114" t="s">
        <v>2473</v>
      </c>
      <c r="D272" s="113" t="s">
        <v>2472</v>
      </c>
      <c r="E272" s="101"/>
    </row>
    <row r="273" spans="1:5" x14ac:dyDescent="0.25">
      <c r="A273" s="214"/>
      <c r="B273" s="110"/>
      <c r="C273" s="114" t="s">
        <v>2471</v>
      </c>
      <c r="D273" s="113" t="s">
        <v>2470</v>
      </c>
      <c r="E273" s="101"/>
    </row>
    <row r="274" spans="1:5" x14ac:dyDescent="0.25">
      <c r="A274" s="214"/>
      <c r="B274" s="110"/>
      <c r="C274" s="114"/>
      <c r="D274" s="113"/>
      <c r="E274" s="101"/>
    </row>
    <row r="275" spans="1:5" ht="13" x14ac:dyDescent="0.25">
      <c r="A275" s="214"/>
      <c r="B275" s="109" t="s">
        <v>2469</v>
      </c>
      <c r="C275" s="108"/>
      <c r="D275" s="107" t="s">
        <v>2468</v>
      </c>
      <c r="E275" s="101"/>
    </row>
    <row r="276" spans="1:5" x14ac:dyDescent="0.25">
      <c r="A276" s="214"/>
      <c r="B276" s="110"/>
      <c r="C276" s="114" t="s">
        <v>2467</v>
      </c>
      <c r="D276" s="113" t="s">
        <v>2466</v>
      </c>
      <c r="E276" s="101"/>
    </row>
    <row r="277" spans="1:5" x14ac:dyDescent="0.25">
      <c r="A277" s="214"/>
      <c r="B277" s="110"/>
      <c r="C277" s="114" t="s">
        <v>2465</v>
      </c>
      <c r="D277" s="113" t="s">
        <v>2464</v>
      </c>
      <c r="E277" s="101"/>
    </row>
    <row r="278" spans="1:5" x14ac:dyDescent="0.25">
      <c r="A278" s="214"/>
      <c r="B278" s="110"/>
      <c r="C278" s="114" t="s">
        <v>2463</v>
      </c>
      <c r="D278" s="113" t="s">
        <v>2462</v>
      </c>
      <c r="E278" s="101"/>
    </row>
    <row r="279" spans="1:5" x14ac:dyDescent="0.25">
      <c r="A279" s="214"/>
      <c r="B279" s="110"/>
      <c r="C279" s="114" t="s">
        <v>2461</v>
      </c>
      <c r="D279" s="113" t="s">
        <v>2460</v>
      </c>
      <c r="E279" s="101"/>
    </row>
    <row r="280" spans="1:5" x14ac:dyDescent="0.25">
      <c r="A280" s="214"/>
      <c r="B280" s="110"/>
      <c r="C280" s="114" t="s">
        <v>2459</v>
      </c>
      <c r="D280" s="113" t="s">
        <v>2458</v>
      </c>
      <c r="E280" s="101"/>
    </row>
    <row r="281" spans="1:5" ht="13" x14ac:dyDescent="0.25">
      <c r="A281" s="214"/>
      <c r="B281" s="110"/>
      <c r="C281" s="109"/>
      <c r="D281" s="107"/>
      <c r="E281" s="101"/>
    </row>
    <row r="282" spans="1:5" ht="13" x14ac:dyDescent="0.25">
      <c r="A282" s="112">
        <v>18</v>
      </c>
      <c r="B282" s="110"/>
      <c r="C282" s="108"/>
      <c r="D282" s="107" t="s">
        <v>2457</v>
      </c>
      <c r="E282" s="101"/>
    </row>
    <row r="283" spans="1:5" ht="13" x14ac:dyDescent="0.25">
      <c r="A283" s="214"/>
      <c r="B283" s="110"/>
      <c r="C283" s="109"/>
      <c r="D283" s="107"/>
      <c r="E283" s="101"/>
    </row>
    <row r="284" spans="1:5" ht="13" x14ac:dyDescent="0.25">
      <c r="A284" s="214"/>
      <c r="B284" s="109" t="s">
        <v>2456</v>
      </c>
      <c r="C284" s="108"/>
      <c r="D284" s="107" t="s">
        <v>2455</v>
      </c>
      <c r="E284" s="101"/>
    </row>
    <row r="285" spans="1:5" x14ac:dyDescent="0.25">
      <c r="A285" s="214"/>
      <c r="B285" s="110"/>
      <c r="C285" s="114" t="s">
        <v>2454</v>
      </c>
      <c r="D285" s="113" t="s">
        <v>2453</v>
      </c>
      <c r="E285" s="101"/>
    </row>
    <row r="286" spans="1:5" x14ac:dyDescent="0.25">
      <c r="A286" s="123"/>
      <c r="B286" s="149"/>
      <c r="C286" s="114" t="s">
        <v>2452</v>
      </c>
      <c r="D286" s="113" t="s">
        <v>2451</v>
      </c>
      <c r="E286" s="101"/>
    </row>
    <row r="287" spans="1:5" x14ac:dyDescent="0.25">
      <c r="A287" s="214"/>
      <c r="B287" s="110"/>
      <c r="C287" s="114" t="s">
        <v>2450</v>
      </c>
      <c r="D287" s="152" t="s">
        <v>2449</v>
      </c>
      <c r="E287" s="101"/>
    </row>
    <row r="288" spans="1:5" x14ac:dyDescent="0.25">
      <c r="A288" s="153"/>
      <c r="B288" s="108"/>
      <c r="C288" s="114" t="s">
        <v>2448</v>
      </c>
      <c r="D288" s="152" t="s">
        <v>2447</v>
      </c>
      <c r="E288" s="101"/>
    </row>
    <row r="289" spans="1:5" ht="13" x14ac:dyDescent="0.25">
      <c r="A289" s="214"/>
      <c r="B289" s="110"/>
      <c r="C289" s="109"/>
      <c r="D289" s="107"/>
      <c r="E289" s="101"/>
    </row>
    <row r="290" spans="1:5" ht="13" x14ac:dyDescent="0.25">
      <c r="A290" s="214"/>
      <c r="B290" s="109" t="s">
        <v>2446</v>
      </c>
      <c r="C290" s="108"/>
      <c r="D290" s="107" t="s">
        <v>2445</v>
      </c>
      <c r="E290" s="101"/>
    </row>
    <row r="291" spans="1:5" x14ac:dyDescent="0.25">
      <c r="A291" s="214"/>
      <c r="B291" s="110"/>
      <c r="C291" s="114" t="s">
        <v>2444</v>
      </c>
      <c r="D291" s="113" t="s">
        <v>2443</v>
      </c>
      <c r="E291" s="101"/>
    </row>
    <row r="292" spans="1:5" ht="13" x14ac:dyDescent="0.25">
      <c r="A292" s="214"/>
      <c r="B292" s="110"/>
      <c r="C292" s="109"/>
      <c r="D292" s="107"/>
      <c r="E292" s="101"/>
    </row>
    <row r="293" spans="1:5" ht="13" x14ac:dyDescent="0.25">
      <c r="A293" s="112">
        <v>19</v>
      </c>
      <c r="B293" s="110"/>
      <c r="C293" s="108"/>
      <c r="D293" s="107" t="s">
        <v>2442</v>
      </c>
      <c r="E293" s="101"/>
    </row>
    <row r="294" spans="1:5" ht="13" x14ac:dyDescent="0.25">
      <c r="A294" s="214"/>
      <c r="B294" s="110"/>
      <c r="C294" s="109"/>
      <c r="D294" s="107"/>
      <c r="E294" s="101"/>
    </row>
    <row r="295" spans="1:5" ht="13" x14ac:dyDescent="0.25">
      <c r="A295" s="214"/>
      <c r="B295" s="109" t="s">
        <v>2441</v>
      </c>
      <c r="C295" s="108"/>
      <c r="D295" s="107" t="s">
        <v>2439</v>
      </c>
      <c r="E295" s="101"/>
    </row>
    <row r="296" spans="1:5" x14ac:dyDescent="0.25">
      <c r="A296" s="214"/>
      <c r="B296" s="110"/>
      <c r="C296" s="114" t="s">
        <v>2440</v>
      </c>
      <c r="D296" s="113" t="s">
        <v>2439</v>
      </c>
      <c r="E296" s="101"/>
    </row>
    <row r="297" spans="1:5" ht="13" x14ac:dyDescent="0.25">
      <c r="A297" s="214"/>
      <c r="B297" s="110"/>
      <c r="C297" s="109"/>
      <c r="D297" s="107"/>
      <c r="E297" s="101"/>
    </row>
    <row r="298" spans="1:5" ht="13" x14ac:dyDescent="0.25">
      <c r="A298" s="214"/>
      <c r="B298" s="109" t="s">
        <v>2438</v>
      </c>
      <c r="C298" s="108"/>
      <c r="D298" s="107" t="s">
        <v>2436</v>
      </c>
      <c r="E298" s="101"/>
    </row>
    <row r="299" spans="1:5" x14ac:dyDescent="0.25">
      <c r="A299" s="214"/>
      <c r="B299" s="110"/>
      <c r="C299" s="114" t="s">
        <v>2437</v>
      </c>
      <c r="D299" s="113" t="s">
        <v>2436</v>
      </c>
      <c r="E299" s="101"/>
    </row>
    <row r="300" spans="1:5" ht="13" x14ac:dyDescent="0.25">
      <c r="A300" s="214"/>
      <c r="B300" s="110"/>
      <c r="C300" s="109"/>
      <c r="D300" s="107"/>
      <c r="E300" s="101"/>
    </row>
    <row r="301" spans="1:5" ht="13" x14ac:dyDescent="0.25">
      <c r="A301" s="112">
        <v>20</v>
      </c>
      <c r="B301" s="110"/>
      <c r="C301" s="109"/>
      <c r="D301" s="107" t="s">
        <v>2435</v>
      </c>
      <c r="E301" s="101"/>
    </row>
    <row r="302" spans="1:5" ht="13" x14ac:dyDescent="0.25">
      <c r="A302" s="214"/>
      <c r="B302" s="110"/>
      <c r="C302" s="109"/>
      <c r="D302" s="107"/>
      <c r="E302" s="101"/>
    </row>
    <row r="303" spans="1:5" ht="26" x14ac:dyDescent="0.25">
      <c r="A303" s="214"/>
      <c r="B303" s="109" t="s">
        <v>2434</v>
      </c>
      <c r="C303" s="108"/>
      <c r="D303" s="107" t="s">
        <v>2433</v>
      </c>
      <c r="E303" s="101"/>
    </row>
    <row r="304" spans="1:5" x14ac:dyDescent="0.25">
      <c r="A304" s="214"/>
      <c r="B304" s="110"/>
      <c r="C304" s="114" t="s">
        <v>2432</v>
      </c>
      <c r="D304" s="113" t="s">
        <v>2431</v>
      </c>
      <c r="E304" s="101"/>
    </row>
    <row r="305" spans="1:5" x14ac:dyDescent="0.25">
      <c r="A305" s="214"/>
      <c r="B305" s="110"/>
      <c r="C305" s="114" t="s">
        <v>2430</v>
      </c>
      <c r="D305" s="113" t="s">
        <v>2429</v>
      </c>
      <c r="E305" s="101"/>
    </row>
    <row r="306" spans="1:5" x14ac:dyDescent="0.25">
      <c r="A306" s="214"/>
      <c r="B306" s="110"/>
      <c r="C306" s="114" t="s">
        <v>2428</v>
      </c>
      <c r="D306" s="113" t="s">
        <v>2427</v>
      </c>
      <c r="E306" s="101"/>
    </row>
    <row r="307" spans="1:5" x14ac:dyDescent="0.25">
      <c r="A307" s="214"/>
      <c r="B307" s="110"/>
      <c r="C307" s="114" t="s">
        <v>2426</v>
      </c>
      <c r="D307" s="113" t="s">
        <v>2425</v>
      </c>
      <c r="E307" s="101"/>
    </row>
    <row r="308" spans="1:5" ht="25" x14ac:dyDescent="0.25">
      <c r="A308" s="214"/>
      <c r="B308" s="110"/>
      <c r="C308" s="151" t="s">
        <v>2424</v>
      </c>
      <c r="D308" s="150" t="s">
        <v>2423</v>
      </c>
      <c r="E308" s="101"/>
    </row>
    <row r="309" spans="1:5" x14ac:dyDescent="0.25">
      <c r="A309" s="214"/>
      <c r="B309" s="110"/>
      <c r="C309" s="148" t="s">
        <v>2422</v>
      </c>
      <c r="D309" s="142" t="s">
        <v>2421</v>
      </c>
      <c r="E309" s="101"/>
    </row>
    <row r="310" spans="1:5" x14ac:dyDescent="0.25">
      <c r="A310" s="214"/>
      <c r="B310" s="110"/>
      <c r="C310" s="114" t="s">
        <v>2420</v>
      </c>
      <c r="D310" s="113" t="s">
        <v>2419</v>
      </c>
      <c r="E310" s="101"/>
    </row>
    <row r="311" spans="1:5" x14ac:dyDescent="0.25">
      <c r="A311" s="214"/>
      <c r="B311" s="110"/>
      <c r="C311" s="114" t="s">
        <v>2418</v>
      </c>
      <c r="D311" s="113" t="s">
        <v>2417</v>
      </c>
      <c r="E311" s="101"/>
    </row>
    <row r="312" spans="1:5" x14ac:dyDescent="0.25">
      <c r="A312" s="214"/>
      <c r="B312" s="110"/>
      <c r="C312" s="114" t="s">
        <v>2416</v>
      </c>
      <c r="D312" s="113" t="s">
        <v>2415</v>
      </c>
      <c r="E312" s="101"/>
    </row>
    <row r="313" spans="1:5" x14ac:dyDescent="0.25">
      <c r="A313" s="214"/>
      <c r="B313" s="110"/>
      <c r="C313" s="114"/>
      <c r="D313" s="113"/>
      <c r="E313" s="101"/>
    </row>
    <row r="314" spans="1:5" ht="13" x14ac:dyDescent="0.25">
      <c r="A314" s="214"/>
      <c r="B314" s="109" t="s">
        <v>2414</v>
      </c>
      <c r="C314" s="108"/>
      <c r="D314" s="107" t="s">
        <v>2412</v>
      </c>
      <c r="E314" s="101"/>
    </row>
    <row r="315" spans="1:5" x14ac:dyDescent="0.25">
      <c r="A315" s="214"/>
      <c r="B315" s="110"/>
      <c r="C315" s="114" t="s">
        <v>2413</v>
      </c>
      <c r="D315" s="113" t="s">
        <v>2412</v>
      </c>
      <c r="E315" s="101"/>
    </row>
    <row r="316" spans="1:5" ht="13" x14ac:dyDescent="0.3">
      <c r="A316" s="115"/>
      <c r="B316" s="111"/>
      <c r="C316" s="114"/>
      <c r="D316" s="113"/>
      <c r="E316" s="101"/>
    </row>
    <row r="317" spans="1:5" ht="26" x14ac:dyDescent="0.25">
      <c r="A317" s="214"/>
      <c r="B317" s="109" t="s">
        <v>2411</v>
      </c>
      <c r="C317" s="108"/>
      <c r="D317" s="107" t="s">
        <v>2409</v>
      </c>
      <c r="E317" s="101"/>
    </row>
    <row r="318" spans="1:5" ht="25" x14ac:dyDescent="0.25">
      <c r="A318" s="214"/>
      <c r="B318" s="110"/>
      <c r="C318" s="114" t="s">
        <v>2410</v>
      </c>
      <c r="D318" s="113" t="s">
        <v>2409</v>
      </c>
      <c r="E318" s="101"/>
    </row>
    <row r="319" spans="1:5" ht="13" x14ac:dyDescent="0.3">
      <c r="A319" s="115"/>
      <c r="B319" s="111"/>
      <c r="C319" s="114"/>
      <c r="D319" s="113"/>
      <c r="E319" s="101"/>
    </row>
    <row r="320" spans="1:5" ht="26" x14ac:dyDescent="0.25">
      <c r="A320" s="214"/>
      <c r="B320" s="109" t="s">
        <v>2408</v>
      </c>
      <c r="C320" s="108"/>
      <c r="D320" s="107" t="s">
        <v>2407</v>
      </c>
      <c r="E320" s="101"/>
    </row>
    <row r="321" spans="1:5" x14ac:dyDescent="0.25">
      <c r="A321" s="214"/>
      <c r="B321" s="110"/>
      <c r="C321" s="114" t="s">
        <v>2406</v>
      </c>
      <c r="D321" s="142" t="s">
        <v>2405</v>
      </c>
      <c r="E321" s="101"/>
    </row>
    <row r="322" spans="1:5" x14ac:dyDescent="0.25">
      <c r="A322" s="214"/>
      <c r="B322" s="110"/>
      <c r="C322" s="114" t="s">
        <v>2404</v>
      </c>
      <c r="D322" s="113" t="s">
        <v>2403</v>
      </c>
      <c r="E322" s="101"/>
    </row>
    <row r="323" spans="1:5" ht="13" x14ac:dyDescent="0.3">
      <c r="A323" s="115"/>
      <c r="B323" s="111"/>
      <c r="C323" s="114"/>
      <c r="D323" s="113"/>
      <c r="E323" s="101"/>
    </row>
    <row r="324" spans="1:5" ht="13" x14ac:dyDescent="0.25">
      <c r="A324" s="214"/>
      <c r="B324" s="109" t="s">
        <v>2402</v>
      </c>
      <c r="C324" s="108"/>
      <c r="D324" s="107" t="s">
        <v>2401</v>
      </c>
      <c r="E324" s="101"/>
    </row>
    <row r="325" spans="1:5" x14ac:dyDescent="0.25">
      <c r="A325" s="214"/>
      <c r="B325" s="110"/>
      <c r="C325" s="114" t="s">
        <v>2400</v>
      </c>
      <c r="D325" s="113" t="s">
        <v>2399</v>
      </c>
      <c r="E325" s="101"/>
    </row>
    <row r="326" spans="1:5" x14ac:dyDescent="0.25">
      <c r="A326" s="214"/>
      <c r="B326" s="110"/>
      <c r="C326" s="114" t="s">
        <v>2398</v>
      </c>
      <c r="D326" s="113" t="s">
        <v>2397</v>
      </c>
      <c r="E326" s="101"/>
    </row>
    <row r="327" spans="1:5" x14ac:dyDescent="0.25">
      <c r="A327" s="214"/>
      <c r="B327" s="110"/>
      <c r="C327" s="114" t="s">
        <v>2396</v>
      </c>
      <c r="D327" s="113" t="s">
        <v>2395</v>
      </c>
      <c r="E327" s="101"/>
    </row>
    <row r="328" spans="1:5" x14ac:dyDescent="0.25">
      <c r="A328" s="123"/>
      <c r="B328" s="149"/>
      <c r="C328" s="114" t="s">
        <v>2394</v>
      </c>
      <c r="D328" s="113" t="s">
        <v>2393</v>
      </c>
      <c r="E328" s="101"/>
    </row>
    <row r="329" spans="1:5" ht="25" x14ac:dyDescent="0.25">
      <c r="A329" s="123"/>
      <c r="B329" s="149"/>
      <c r="C329" s="151" t="s">
        <v>2392</v>
      </c>
      <c r="D329" s="150" t="s">
        <v>2391</v>
      </c>
      <c r="E329" s="101"/>
    </row>
    <row r="330" spans="1:5" x14ac:dyDescent="0.25">
      <c r="A330" s="123"/>
      <c r="B330" s="149"/>
      <c r="C330" s="148" t="s">
        <v>2390</v>
      </c>
      <c r="D330" s="142" t="s">
        <v>2389</v>
      </c>
      <c r="E330" s="101"/>
    </row>
    <row r="331" spans="1:5" ht="13" x14ac:dyDescent="0.25">
      <c r="A331" s="214"/>
      <c r="B331" s="110"/>
      <c r="C331" s="109"/>
      <c r="D331" s="107"/>
      <c r="E331" s="101"/>
    </row>
    <row r="332" spans="1:5" ht="13" x14ac:dyDescent="0.25">
      <c r="A332" s="214"/>
      <c r="B332" s="109" t="s">
        <v>2388</v>
      </c>
      <c r="C332" s="108"/>
      <c r="D332" s="107" t="s">
        <v>2386</v>
      </c>
      <c r="E332" s="101"/>
    </row>
    <row r="333" spans="1:5" x14ac:dyDescent="0.25">
      <c r="A333" s="214"/>
      <c r="B333" s="110"/>
      <c r="C333" s="114" t="s">
        <v>2387</v>
      </c>
      <c r="D333" s="113" t="s">
        <v>2386</v>
      </c>
      <c r="E333" s="101"/>
    </row>
    <row r="334" spans="1:5" ht="13" x14ac:dyDescent="0.25">
      <c r="A334" s="214"/>
      <c r="B334" s="110"/>
      <c r="C334" s="109"/>
      <c r="D334" s="107"/>
      <c r="E334" s="101"/>
    </row>
    <row r="335" spans="1:5" ht="13" x14ac:dyDescent="0.25">
      <c r="A335" s="112">
        <v>21</v>
      </c>
      <c r="B335" s="110"/>
      <c r="C335" s="108"/>
      <c r="D335" s="107" t="s">
        <v>2385</v>
      </c>
      <c r="E335" s="101"/>
    </row>
    <row r="336" spans="1:5" ht="13" x14ac:dyDescent="0.25">
      <c r="A336" s="214"/>
      <c r="B336" s="110"/>
      <c r="C336" s="109"/>
      <c r="D336" s="107"/>
      <c r="E336" s="101"/>
    </row>
    <row r="337" spans="1:5" ht="13" x14ac:dyDescent="0.25">
      <c r="A337" s="214"/>
      <c r="B337" s="109" t="s">
        <v>2384</v>
      </c>
      <c r="C337" s="108"/>
      <c r="D337" s="107" t="s">
        <v>2382</v>
      </c>
      <c r="E337" s="101"/>
    </row>
    <row r="338" spans="1:5" x14ac:dyDescent="0.25">
      <c r="A338" s="214"/>
      <c r="B338" s="110"/>
      <c r="C338" s="114" t="s">
        <v>2383</v>
      </c>
      <c r="D338" s="113" t="s">
        <v>2382</v>
      </c>
      <c r="E338" s="101"/>
    </row>
    <row r="339" spans="1:5" x14ac:dyDescent="0.25">
      <c r="A339" s="214"/>
      <c r="B339" s="110"/>
      <c r="C339" s="114"/>
      <c r="D339" s="113"/>
      <c r="E339" s="101"/>
    </row>
    <row r="340" spans="1:5" ht="13" x14ac:dyDescent="0.25">
      <c r="A340" s="214"/>
      <c r="B340" s="109" t="s">
        <v>2381</v>
      </c>
      <c r="C340" s="108"/>
      <c r="D340" s="107" t="s">
        <v>2379</v>
      </c>
      <c r="E340" s="101"/>
    </row>
    <row r="341" spans="1:5" x14ac:dyDescent="0.25">
      <c r="A341" s="214"/>
      <c r="B341" s="110"/>
      <c r="C341" s="114" t="s">
        <v>2380</v>
      </c>
      <c r="D341" s="113" t="s">
        <v>2379</v>
      </c>
      <c r="E341" s="101"/>
    </row>
    <row r="342" spans="1:5" ht="13" x14ac:dyDescent="0.25">
      <c r="A342" s="214"/>
      <c r="B342" s="110"/>
      <c r="C342" s="109"/>
      <c r="D342" s="107"/>
      <c r="E342" s="101"/>
    </row>
    <row r="343" spans="1:5" ht="13" x14ac:dyDescent="0.25">
      <c r="A343" s="112">
        <v>22</v>
      </c>
      <c r="B343" s="110"/>
      <c r="C343" s="108"/>
      <c r="D343" s="107" t="s">
        <v>2378</v>
      </c>
      <c r="E343" s="101"/>
    </row>
    <row r="344" spans="1:5" ht="13" x14ac:dyDescent="0.25">
      <c r="A344" s="214"/>
      <c r="B344" s="110"/>
      <c r="C344" s="109"/>
      <c r="D344" s="107"/>
      <c r="E344" s="101"/>
    </row>
    <row r="345" spans="1:5" ht="13" x14ac:dyDescent="0.25">
      <c r="A345" s="214"/>
      <c r="B345" s="109" t="s">
        <v>2377</v>
      </c>
      <c r="C345" s="108"/>
      <c r="D345" s="107" t="s">
        <v>2376</v>
      </c>
      <c r="E345" s="101"/>
    </row>
    <row r="346" spans="1:5" x14ac:dyDescent="0.25">
      <c r="A346" s="214"/>
      <c r="B346" s="110"/>
      <c r="C346" s="114" t="s">
        <v>2375</v>
      </c>
      <c r="D346" s="113" t="s">
        <v>2374</v>
      </c>
      <c r="E346" s="101"/>
    </row>
    <row r="347" spans="1:5" x14ac:dyDescent="0.25">
      <c r="A347" s="214"/>
      <c r="B347" s="110"/>
      <c r="C347" s="114" t="s">
        <v>2373</v>
      </c>
      <c r="D347" s="113" t="s">
        <v>2372</v>
      </c>
      <c r="E347" s="101"/>
    </row>
    <row r="348" spans="1:5" ht="13" x14ac:dyDescent="0.25">
      <c r="A348" s="214"/>
      <c r="B348" s="110"/>
      <c r="C348" s="109"/>
      <c r="D348" s="107"/>
      <c r="E348" s="101"/>
    </row>
    <row r="349" spans="1:5" ht="13" x14ac:dyDescent="0.25">
      <c r="A349" s="214"/>
      <c r="B349" s="109" t="s">
        <v>2371</v>
      </c>
      <c r="C349" s="108"/>
      <c r="D349" s="107" t="s">
        <v>2370</v>
      </c>
      <c r="E349" s="101"/>
    </row>
    <row r="350" spans="1:5" x14ac:dyDescent="0.25">
      <c r="A350" s="214"/>
      <c r="B350" s="110"/>
      <c r="C350" s="114" t="s">
        <v>2369</v>
      </c>
      <c r="D350" s="113" t="s">
        <v>2368</v>
      </c>
      <c r="E350" s="101"/>
    </row>
    <row r="351" spans="1:5" x14ac:dyDescent="0.25">
      <c r="A351" s="214"/>
      <c r="B351" s="110"/>
      <c r="C351" s="114" t="s">
        <v>2367</v>
      </c>
      <c r="D351" s="113" t="s">
        <v>2366</v>
      </c>
      <c r="E351" s="101"/>
    </row>
    <row r="352" spans="1:5" x14ac:dyDescent="0.25">
      <c r="A352" s="214"/>
      <c r="B352" s="110"/>
      <c r="C352" s="114" t="s">
        <v>2365</v>
      </c>
      <c r="D352" s="113" t="s">
        <v>2364</v>
      </c>
      <c r="E352" s="101"/>
    </row>
    <row r="353" spans="1:5" x14ac:dyDescent="0.25">
      <c r="A353" s="214"/>
      <c r="B353" s="110"/>
      <c r="C353" s="114" t="s">
        <v>2363</v>
      </c>
      <c r="D353" s="113" t="s">
        <v>2362</v>
      </c>
      <c r="E353" s="101"/>
    </row>
    <row r="354" spans="1:5" ht="13" x14ac:dyDescent="0.25">
      <c r="A354" s="214"/>
      <c r="B354" s="110"/>
      <c r="C354" s="109"/>
      <c r="D354" s="107"/>
      <c r="E354" s="101"/>
    </row>
    <row r="355" spans="1:5" ht="13" x14ac:dyDescent="0.25">
      <c r="A355" s="112">
        <v>23</v>
      </c>
      <c r="B355" s="110"/>
      <c r="C355" s="108"/>
      <c r="D355" s="107" t="s">
        <v>2361</v>
      </c>
      <c r="E355" s="101"/>
    </row>
    <row r="356" spans="1:5" ht="13" x14ac:dyDescent="0.25">
      <c r="A356" s="214"/>
      <c r="B356" s="110"/>
      <c r="C356" s="109"/>
      <c r="D356" s="107"/>
      <c r="E356" s="101"/>
    </row>
    <row r="357" spans="1:5" ht="13" x14ac:dyDescent="0.25">
      <c r="A357" s="214"/>
      <c r="B357" s="109" t="s">
        <v>2360</v>
      </c>
      <c r="C357" s="108"/>
      <c r="D357" s="107" t="s">
        <v>2359</v>
      </c>
      <c r="E357" s="101"/>
    </row>
    <row r="358" spans="1:5" x14ac:dyDescent="0.25">
      <c r="A358" s="214"/>
      <c r="B358" s="110"/>
      <c r="C358" s="114" t="s">
        <v>2358</v>
      </c>
      <c r="D358" s="113" t="s">
        <v>2357</v>
      </c>
      <c r="E358" s="101"/>
    </row>
    <row r="359" spans="1:5" x14ac:dyDescent="0.25">
      <c r="A359" s="214"/>
      <c r="B359" s="110"/>
      <c r="C359" s="114" t="s">
        <v>2356</v>
      </c>
      <c r="D359" s="113" t="s">
        <v>2355</v>
      </c>
      <c r="E359" s="101"/>
    </row>
    <row r="360" spans="1:5" x14ac:dyDescent="0.25">
      <c r="A360" s="214"/>
      <c r="B360" s="110"/>
      <c r="C360" s="114" t="s">
        <v>2354</v>
      </c>
      <c r="D360" s="113" t="s">
        <v>2353</v>
      </c>
      <c r="E360" s="101"/>
    </row>
    <row r="361" spans="1:5" x14ac:dyDescent="0.25">
      <c r="A361" s="214"/>
      <c r="B361" s="110"/>
      <c r="C361" s="114" t="s">
        <v>2352</v>
      </c>
      <c r="D361" s="113" t="s">
        <v>2351</v>
      </c>
      <c r="E361" s="101"/>
    </row>
    <row r="362" spans="1:5" x14ac:dyDescent="0.25">
      <c r="A362" s="214"/>
      <c r="B362" s="110"/>
      <c r="C362" s="114" t="s">
        <v>2350</v>
      </c>
      <c r="D362" s="113" t="s">
        <v>2349</v>
      </c>
      <c r="E362" s="101"/>
    </row>
    <row r="363" spans="1:5" ht="13" x14ac:dyDescent="0.3">
      <c r="A363" s="115"/>
      <c r="B363" s="111"/>
      <c r="C363" s="114"/>
      <c r="D363" s="113"/>
      <c r="E363" s="101"/>
    </row>
    <row r="364" spans="1:5" ht="13" x14ac:dyDescent="0.25">
      <c r="A364" s="214"/>
      <c r="B364" s="109" t="s">
        <v>2348</v>
      </c>
      <c r="C364" s="110"/>
      <c r="D364" s="107" t="s">
        <v>2346</v>
      </c>
      <c r="E364" s="101"/>
    </row>
    <row r="365" spans="1:5" x14ac:dyDescent="0.25">
      <c r="A365" s="214"/>
      <c r="B365" s="110"/>
      <c r="C365" s="114" t="s">
        <v>2347</v>
      </c>
      <c r="D365" s="113" t="s">
        <v>2346</v>
      </c>
      <c r="E365" s="101"/>
    </row>
    <row r="366" spans="1:5" ht="13" x14ac:dyDescent="0.3">
      <c r="A366" s="115"/>
      <c r="B366" s="111"/>
      <c r="C366" s="108"/>
      <c r="D366" s="113"/>
      <c r="E366" s="101"/>
    </row>
    <row r="367" spans="1:5" ht="13" x14ac:dyDescent="0.25">
      <c r="A367" s="214"/>
      <c r="B367" s="109" t="s">
        <v>2345</v>
      </c>
      <c r="C367" s="110"/>
      <c r="D367" s="107" t="s">
        <v>2344</v>
      </c>
      <c r="E367" s="101"/>
    </row>
    <row r="368" spans="1:5" x14ac:dyDescent="0.25">
      <c r="A368" s="214"/>
      <c r="B368" s="110"/>
      <c r="C368" s="114" t="s">
        <v>2343</v>
      </c>
      <c r="D368" s="113" t="s">
        <v>2342</v>
      </c>
      <c r="E368" s="101"/>
    </row>
    <row r="369" spans="1:5" x14ac:dyDescent="0.25">
      <c r="A369" s="214"/>
      <c r="B369" s="110"/>
      <c r="C369" s="114" t="s">
        <v>2341</v>
      </c>
      <c r="D369" s="113" t="s">
        <v>2340</v>
      </c>
      <c r="E369" s="101"/>
    </row>
    <row r="370" spans="1:5" x14ac:dyDescent="0.25">
      <c r="A370" s="214"/>
      <c r="B370" s="110"/>
      <c r="C370" s="114"/>
      <c r="D370" s="113"/>
      <c r="E370" s="101"/>
    </row>
    <row r="371" spans="1:5" ht="13" x14ac:dyDescent="0.25">
      <c r="A371" s="214"/>
      <c r="B371" s="109" t="s">
        <v>2339</v>
      </c>
      <c r="C371" s="108"/>
      <c r="D371" s="107" t="s">
        <v>2338</v>
      </c>
      <c r="E371" s="101"/>
    </row>
    <row r="372" spans="1:5" ht="25" x14ac:dyDescent="0.25">
      <c r="A372" s="214"/>
      <c r="B372" s="110"/>
      <c r="C372" s="114" t="s">
        <v>2337</v>
      </c>
      <c r="D372" s="113" t="s">
        <v>2336</v>
      </c>
      <c r="E372" s="101"/>
    </row>
    <row r="373" spans="1:5" x14ac:dyDescent="0.25">
      <c r="A373" s="214"/>
      <c r="B373" s="110"/>
      <c r="C373" s="114" t="s">
        <v>2335</v>
      </c>
      <c r="D373" s="113" t="s">
        <v>2334</v>
      </c>
      <c r="E373" s="101"/>
    </row>
    <row r="374" spans="1:5" x14ac:dyDescent="0.25">
      <c r="A374" s="214"/>
      <c r="B374" s="110"/>
      <c r="C374" s="114" t="s">
        <v>2333</v>
      </c>
      <c r="D374" s="113" t="s">
        <v>2332</v>
      </c>
      <c r="E374" s="101"/>
    </row>
    <row r="375" spans="1:5" x14ac:dyDescent="0.25">
      <c r="A375" s="214"/>
      <c r="B375" s="110"/>
      <c r="C375" s="114" t="s">
        <v>2331</v>
      </c>
      <c r="D375" s="113" t="s">
        <v>2330</v>
      </c>
      <c r="E375" s="101"/>
    </row>
    <row r="376" spans="1:5" x14ac:dyDescent="0.25">
      <c r="A376" s="214"/>
      <c r="B376" s="110"/>
      <c r="C376" s="114" t="s">
        <v>2329</v>
      </c>
      <c r="D376" s="113" t="s">
        <v>2328</v>
      </c>
      <c r="E376" s="101"/>
    </row>
    <row r="377" spans="1:5" ht="13" x14ac:dyDescent="0.3">
      <c r="A377" s="115"/>
      <c r="B377" s="111"/>
      <c r="C377" s="114"/>
      <c r="D377" s="113"/>
      <c r="E377" s="101"/>
    </row>
    <row r="378" spans="1:5" ht="13" x14ac:dyDescent="0.25">
      <c r="A378" s="214"/>
      <c r="B378" s="109" t="s">
        <v>2327</v>
      </c>
      <c r="C378" s="110"/>
      <c r="D378" s="107" t="s">
        <v>2326</v>
      </c>
      <c r="E378" s="101"/>
    </row>
    <row r="379" spans="1:5" x14ac:dyDescent="0.25">
      <c r="A379" s="214"/>
      <c r="B379" s="110"/>
      <c r="C379" s="114" t="s">
        <v>2325</v>
      </c>
      <c r="D379" s="113" t="s">
        <v>2324</v>
      </c>
      <c r="E379" s="101"/>
    </row>
    <row r="380" spans="1:5" x14ac:dyDescent="0.25">
      <c r="A380" s="214"/>
      <c r="B380" s="110"/>
      <c r="C380" s="114" t="s">
        <v>2323</v>
      </c>
      <c r="D380" s="113" t="s">
        <v>2322</v>
      </c>
      <c r="E380" s="101"/>
    </row>
    <row r="381" spans="1:5" ht="13" x14ac:dyDescent="0.3">
      <c r="A381" s="115"/>
      <c r="B381" s="111"/>
      <c r="C381" s="114"/>
      <c r="D381" s="126"/>
      <c r="E381" s="101"/>
    </row>
    <row r="382" spans="1:5" ht="13" x14ac:dyDescent="0.25">
      <c r="A382" s="214"/>
      <c r="B382" s="109" t="s">
        <v>2321</v>
      </c>
      <c r="C382" s="110"/>
      <c r="D382" s="107" t="s">
        <v>2320</v>
      </c>
      <c r="E382" s="101"/>
    </row>
    <row r="383" spans="1:5" x14ac:dyDescent="0.25">
      <c r="A383" s="214"/>
      <c r="B383" s="110"/>
      <c r="C383" s="114" t="s">
        <v>2319</v>
      </c>
      <c r="D383" s="113" t="s">
        <v>2318</v>
      </c>
      <c r="E383" s="101"/>
    </row>
    <row r="384" spans="1:5" x14ac:dyDescent="0.25">
      <c r="A384" s="214"/>
      <c r="B384" s="110"/>
      <c r="C384" s="114" t="s">
        <v>2317</v>
      </c>
      <c r="D384" s="113" t="s">
        <v>2316</v>
      </c>
      <c r="E384" s="101"/>
    </row>
    <row r="385" spans="1:5" x14ac:dyDescent="0.25">
      <c r="A385" s="214"/>
      <c r="B385" s="110"/>
      <c r="C385" s="114" t="s">
        <v>2315</v>
      </c>
      <c r="D385" s="113" t="s">
        <v>2314</v>
      </c>
      <c r="E385" s="101"/>
    </row>
    <row r="386" spans="1:5" x14ac:dyDescent="0.25">
      <c r="A386" s="214"/>
      <c r="B386" s="110"/>
      <c r="C386" s="114" t="s">
        <v>2313</v>
      </c>
      <c r="D386" s="113" t="s">
        <v>2312</v>
      </c>
      <c r="E386" s="101"/>
    </row>
    <row r="387" spans="1:5" x14ac:dyDescent="0.25">
      <c r="A387" s="214"/>
      <c r="B387" s="110"/>
      <c r="C387" s="114" t="s">
        <v>2311</v>
      </c>
      <c r="D387" s="113" t="s">
        <v>2310</v>
      </c>
      <c r="E387" s="101"/>
    </row>
    <row r="388" spans="1:5" x14ac:dyDescent="0.25">
      <c r="A388" s="214"/>
      <c r="B388" s="110"/>
      <c r="C388" s="114" t="s">
        <v>2309</v>
      </c>
      <c r="D388" s="113" t="s">
        <v>2308</v>
      </c>
      <c r="E388" s="101"/>
    </row>
    <row r="389" spans="1:5" ht="13" x14ac:dyDescent="0.3">
      <c r="A389" s="115"/>
      <c r="B389" s="111"/>
      <c r="C389" s="114"/>
      <c r="D389" s="113"/>
      <c r="E389" s="101"/>
    </row>
    <row r="390" spans="1:5" ht="13" x14ac:dyDescent="0.25">
      <c r="A390" s="214"/>
      <c r="B390" s="109" t="s">
        <v>2307</v>
      </c>
      <c r="C390" s="110"/>
      <c r="D390" s="107" t="s">
        <v>2305</v>
      </c>
      <c r="E390" s="101"/>
    </row>
    <row r="391" spans="1:5" x14ac:dyDescent="0.25">
      <c r="A391" s="214"/>
      <c r="B391" s="110"/>
      <c r="C391" s="114" t="s">
        <v>2306</v>
      </c>
      <c r="D391" s="113" t="s">
        <v>2305</v>
      </c>
      <c r="E391" s="101"/>
    </row>
    <row r="392" spans="1:5" ht="13" x14ac:dyDescent="0.3">
      <c r="A392" s="115"/>
      <c r="B392" s="111"/>
      <c r="C392" s="114"/>
      <c r="D392" s="113"/>
      <c r="E392" s="101"/>
    </row>
    <row r="393" spans="1:5" ht="13" x14ac:dyDescent="0.25">
      <c r="A393" s="214"/>
      <c r="B393" s="109" t="s">
        <v>2304</v>
      </c>
      <c r="C393" s="108"/>
      <c r="D393" s="124" t="s">
        <v>2303</v>
      </c>
      <c r="E393" s="101"/>
    </row>
    <row r="394" spans="1:5" x14ac:dyDescent="0.25">
      <c r="A394" s="214"/>
      <c r="B394" s="110"/>
      <c r="C394" s="114" t="s">
        <v>2302</v>
      </c>
      <c r="D394" s="113" t="s">
        <v>2301</v>
      </c>
      <c r="E394" s="101"/>
    </row>
    <row r="395" spans="1:5" x14ac:dyDescent="0.25">
      <c r="A395" s="214"/>
      <c r="B395" s="110"/>
      <c r="C395" s="114" t="s">
        <v>2300</v>
      </c>
      <c r="D395" s="113" t="s">
        <v>2299</v>
      </c>
      <c r="E395" s="101"/>
    </row>
    <row r="396" spans="1:5" x14ac:dyDescent="0.25">
      <c r="A396" s="214"/>
      <c r="B396" s="110"/>
      <c r="C396" s="114"/>
      <c r="D396" s="113"/>
      <c r="E396" s="101"/>
    </row>
    <row r="397" spans="1:5" ht="13" x14ac:dyDescent="0.25">
      <c r="A397" s="112">
        <v>24</v>
      </c>
      <c r="B397" s="110"/>
      <c r="C397" s="108"/>
      <c r="D397" s="107" t="s">
        <v>2298</v>
      </c>
      <c r="E397" s="101"/>
    </row>
    <row r="398" spans="1:5" ht="13" x14ac:dyDescent="0.25">
      <c r="A398" s="214"/>
      <c r="B398" s="110"/>
      <c r="C398" s="109"/>
      <c r="D398" s="107"/>
      <c r="E398" s="101"/>
    </row>
    <row r="399" spans="1:5" ht="26" x14ac:dyDescent="0.25">
      <c r="A399" s="214"/>
      <c r="B399" s="109" t="s">
        <v>2297</v>
      </c>
      <c r="C399" s="108"/>
      <c r="D399" s="107" t="s">
        <v>2295</v>
      </c>
      <c r="E399" s="101"/>
    </row>
    <row r="400" spans="1:5" ht="25" x14ac:dyDescent="0.25">
      <c r="A400" s="214"/>
      <c r="B400" s="110"/>
      <c r="C400" s="114" t="s">
        <v>2296</v>
      </c>
      <c r="D400" s="113" t="s">
        <v>2295</v>
      </c>
      <c r="E400" s="101"/>
    </row>
    <row r="401" spans="1:5" ht="15.5" x14ac:dyDescent="0.35">
      <c r="A401" s="122"/>
      <c r="B401" s="120"/>
      <c r="C401" s="114" t="s">
        <v>2294</v>
      </c>
      <c r="D401" s="113" t="s">
        <v>2293</v>
      </c>
      <c r="E401" s="101"/>
    </row>
    <row r="402" spans="1:5" ht="15.5" x14ac:dyDescent="0.35">
      <c r="A402" s="122"/>
      <c r="B402" s="120"/>
      <c r="C402" s="114" t="s">
        <v>2292</v>
      </c>
      <c r="D402" s="113" t="s">
        <v>2291</v>
      </c>
      <c r="E402" s="101"/>
    </row>
    <row r="403" spans="1:5" ht="15.5" x14ac:dyDescent="0.35">
      <c r="A403" s="122"/>
      <c r="B403" s="120"/>
      <c r="C403" s="114" t="s">
        <v>2290</v>
      </c>
      <c r="D403" s="113" t="s">
        <v>2289</v>
      </c>
      <c r="E403" s="101"/>
    </row>
    <row r="404" spans="1:5" ht="13" x14ac:dyDescent="0.3">
      <c r="A404" s="115"/>
      <c r="B404" s="111"/>
      <c r="C404" s="114"/>
      <c r="D404" s="113"/>
      <c r="E404" s="101"/>
    </row>
    <row r="405" spans="1:5" ht="26" x14ac:dyDescent="0.25">
      <c r="A405" s="214"/>
      <c r="B405" s="109" t="s">
        <v>2288</v>
      </c>
      <c r="C405" s="108"/>
      <c r="D405" s="107" t="s">
        <v>2286</v>
      </c>
      <c r="E405" s="101"/>
    </row>
    <row r="406" spans="1:5" ht="25" x14ac:dyDescent="0.25">
      <c r="A406" s="214"/>
      <c r="B406" s="110"/>
      <c r="C406" s="114" t="s">
        <v>2287</v>
      </c>
      <c r="D406" s="113" t="s">
        <v>2286</v>
      </c>
      <c r="E406" s="101"/>
    </row>
    <row r="407" spans="1:5" ht="13" x14ac:dyDescent="0.3">
      <c r="A407" s="115"/>
      <c r="B407" s="111"/>
      <c r="C407" s="127"/>
      <c r="D407" s="126"/>
      <c r="E407" s="101"/>
    </row>
    <row r="408" spans="1:5" ht="13" x14ac:dyDescent="0.25">
      <c r="A408" s="214"/>
      <c r="B408" s="109" t="s">
        <v>2285</v>
      </c>
      <c r="C408" s="108"/>
      <c r="D408" s="107" t="s">
        <v>2284</v>
      </c>
      <c r="E408" s="101"/>
    </row>
    <row r="409" spans="1:5" x14ac:dyDescent="0.25">
      <c r="A409" s="214"/>
      <c r="B409" s="110"/>
      <c r="C409" s="114" t="s">
        <v>2283</v>
      </c>
      <c r="D409" s="113" t="s">
        <v>2282</v>
      </c>
      <c r="E409" s="101"/>
    </row>
    <row r="410" spans="1:5" x14ac:dyDescent="0.25">
      <c r="A410" s="214"/>
      <c r="B410" s="110"/>
      <c r="C410" s="114" t="s">
        <v>2281</v>
      </c>
      <c r="D410" s="113" t="s">
        <v>2280</v>
      </c>
      <c r="E410" s="101"/>
    </row>
    <row r="411" spans="1:5" x14ac:dyDescent="0.25">
      <c r="A411" s="214"/>
      <c r="B411" s="110"/>
      <c r="C411" s="114" t="s">
        <v>2279</v>
      </c>
      <c r="D411" s="113" t="s">
        <v>2278</v>
      </c>
      <c r="E411" s="101"/>
    </row>
    <row r="412" spans="1:5" x14ac:dyDescent="0.25">
      <c r="A412" s="214"/>
      <c r="B412" s="110"/>
      <c r="C412" s="114" t="s">
        <v>2277</v>
      </c>
      <c r="D412" s="113" t="s">
        <v>2276</v>
      </c>
      <c r="E412" s="101"/>
    </row>
    <row r="413" spans="1:5" ht="13" x14ac:dyDescent="0.25">
      <c r="A413" s="214"/>
      <c r="B413" s="110"/>
      <c r="C413" s="109"/>
      <c r="D413" s="107"/>
      <c r="E413" s="101"/>
    </row>
    <row r="414" spans="1:5" ht="13" x14ac:dyDescent="0.25">
      <c r="A414" s="214"/>
      <c r="B414" s="109" t="s">
        <v>2275</v>
      </c>
      <c r="C414" s="108"/>
      <c r="D414" s="107" t="s">
        <v>2274</v>
      </c>
      <c r="E414" s="101"/>
    </row>
    <row r="415" spans="1:5" x14ac:dyDescent="0.25">
      <c r="A415" s="214"/>
      <c r="B415" s="110"/>
      <c r="C415" s="114" t="s">
        <v>2273</v>
      </c>
      <c r="D415" s="113" t="s">
        <v>2272</v>
      </c>
      <c r="E415" s="101"/>
    </row>
    <row r="416" spans="1:5" x14ac:dyDescent="0.25">
      <c r="A416" s="214"/>
      <c r="B416" s="110"/>
      <c r="C416" s="114" t="s">
        <v>2271</v>
      </c>
      <c r="D416" s="113" t="s">
        <v>2270</v>
      </c>
      <c r="E416" s="101"/>
    </row>
    <row r="417" spans="1:5" x14ac:dyDescent="0.25">
      <c r="A417" s="214"/>
      <c r="B417" s="110"/>
      <c r="C417" s="114" t="s">
        <v>2269</v>
      </c>
      <c r="D417" s="113" t="s">
        <v>2268</v>
      </c>
      <c r="E417" s="101"/>
    </row>
    <row r="418" spans="1:5" x14ac:dyDescent="0.25">
      <c r="A418" s="214"/>
      <c r="B418" s="110"/>
      <c r="C418" s="114" t="s">
        <v>2267</v>
      </c>
      <c r="D418" s="113" t="s">
        <v>2266</v>
      </c>
      <c r="E418" s="101"/>
    </row>
    <row r="419" spans="1:5" x14ac:dyDescent="0.25">
      <c r="A419" s="214"/>
      <c r="B419" s="110"/>
      <c r="C419" s="114" t="s">
        <v>2265</v>
      </c>
      <c r="D419" s="113" t="s">
        <v>2264</v>
      </c>
      <c r="E419" s="101"/>
    </row>
    <row r="420" spans="1:5" x14ac:dyDescent="0.25">
      <c r="A420" s="214"/>
      <c r="B420" s="110"/>
      <c r="C420" s="114" t="s">
        <v>2263</v>
      </c>
      <c r="D420" s="113" t="s">
        <v>2262</v>
      </c>
      <c r="E420" s="101"/>
    </row>
    <row r="421" spans="1:5" ht="13" x14ac:dyDescent="0.25">
      <c r="A421" s="214"/>
      <c r="B421" s="110"/>
      <c r="C421" s="109"/>
      <c r="D421" s="107"/>
      <c r="E421" s="101"/>
    </row>
    <row r="422" spans="1:5" ht="13" x14ac:dyDescent="0.25">
      <c r="A422" s="214"/>
      <c r="B422" s="109" t="s">
        <v>2261</v>
      </c>
      <c r="C422" s="108"/>
      <c r="D422" s="107" t="s">
        <v>2260</v>
      </c>
      <c r="E422" s="101"/>
    </row>
    <row r="423" spans="1:5" x14ac:dyDescent="0.25">
      <c r="A423" s="214"/>
      <c r="B423" s="110"/>
      <c r="C423" s="114" t="s">
        <v>2259</v>
      </c>
      <c r="D423" s="113" t="s">
        <v>2258</v>
      </c>
      <c r="E423" s="101"/>
    </row>
    <row r="424" spans="1:5" ht="15.5" x14ac:dyDescent="0.35">
      <c r="A424" s="122"/>
      <c r="B424" s="120"/>
      <c r="C424" s="114" t="s">
        <v>2257</v>
      </c>
      <c r="D424" s="113" t="s">
        <v>2256</v>
      </c>
      <c r="E424" s="101"/>
    </row>
    <row r="425" spans="1:5" ht="15.5" x14ac:dyDescent="0.35">
      <c r="A425" s="122"/>
      <c r="B425" s="120"/>
      <c r="C425" s="114" t="s">
        <v>2255</v>
      </c>
      <c r="D425" s="113" t="s">
        <v>2254</v>
      </c>
      <c r="E425" s="101"/>
    </row>
    <row r="426" spans="1:5" ht="15.5" x14ac:dyDescent="0.35">
      <c r="A426" s="122"/>
      <c r="B426" s="120"/>
      <c r="C426" s="114" t="s">
        <v>2253</v>
      </c>
      <c r="D426" s="113" t="s">
        <v>2252</v>
      </c>
      <c r="E426" s="101"/>
    </row>
    <row r="427" spans="1:5" x14ac:dyDescent="0.25">
      <c r="A427" s="214"/>
      <c r="B427" s="110"/>
      <c r="C427" s="114" t="s">
        <v>2251</v>
      </c>
      <c r="D427" s="113" t="s">
        <v>2250</v>
      </c>
      <c r="E427" s="101"/>
    </row>
    <row r="428" spans="1:5" ht="15.5" x14ac:dyDescent="0.35">
      <c r="A428" s="122"/>
      <c r="B428" s="120"/>
      <c r="C428" s="114" t="s">
        <v>2249</v>
      </c>
      <c r="D428" s="113" t="s">
        <v>2248</v>
      </c>
      <c r="E428" s="101"/>
    </row>
    <row r="429" spans="1:5" ht="15.5" x14ac:dyDescent="0.35">
      <c r="A429" s="122"/>
      <c r="B429" s="120"/>
      <c r="C429" s="114" t="s">
        <v>2247</v>
      </c>
      <c r="D429" s="113" t="s">
        <v>2246</v>
      </c>
      <c r="E429" s="101"/>
    </row>
    <row r="430" spans="1:5" ht="15.5" x14ac:dyDescent="0.35">
      <c r="A430" s="122"/>
      <c r="B430" s="120"/>
      <c r="C430" s="114" t="s">
        <v>2245</v>
      </c>
      <c r="D430" s="113" t="s">
        <v>2244</v>
      </c>
      <c r="E430" s="101"/>
    </row>
    <row r="431" spans="1:5" x14ac:dyDescent="0.25">
      <c r="A431" s="214"/>
      <c r="B431" s="110"/>
      <c r="C431" s="114" t="s">
        <v>2243</v>
      </c>
      <c r="D431" s="113" t="s">
        <v>2242</v>
      </c>
      <c r="E431" s="101"/>
    </row>
    <row r="432" spans="1:5" ht="13" x14ac:dyDescent="0.25">
      <c r="A432" s="214"/>
      <c r="B432" s="110"/>
      <c r="C432" s="109"/>
      <c r="D432" s="107"/>
      <c r="E432" s="101"/>
    </row>
    <row r="433" spans="1:5" ht="26" x14ac:dyDescent="0.25">
      <c r="A433" s="112">
        <v>25</v>
      </c>
      <c r="B433" s="110"/>
      <c r="C433" s="108"/>
      <c r="D433" s="107" t="s">
        <v>2241</v>
      </c>
      <c r="E433" s="101"/>
    </row>
    <row r="434" spans="1:5" ht="13" x14ac:dyDescent="0.25">
      <c r="A434" s="214"/>
      <c r="B434" s="110"/>
      <c r="C434" s="109"/>
      <c r="D434" s="107"/>
      <c r="E434" s="101"/>
    </row>
    <row r="435" spans="1:5" ht="13" x14ac:dyDescent="0.25">
      <c r="A435" s="214"/>
      <c r="B435" s="109" t="s">
        <v>2240</v>
      </c>
      <c r="C435" s="108"/>
      <c r="D435" s="107" t="s">
        <v>2239</v>
      </c>
      <c r="E435" s="101"/>
    </row>
    <row r="436" spans="1:5" x14ac:dyDescent="0.25">
      <c r="A436" s="214"/>
      <c r="B436" s="110"/>
      <c r="C436" s="114" t="s">
        <v>2238</v>
      </c>
      <c r="D436" s="113" t="s">
        <v>2237</v>
      </c>
      <c r="E436" s="101"/>
    </row>
    <row r="437" spans="1:5" x14ac:dyDescent="0.25">
      <c r="A437" s="214"/>
      <c r="B437" s="110"/>
      <c r="C437" s="114" t="s">
        <v>2236</v>
      </c>
      <c r="D437" s="113" t="s">
        <v>2235</v>
      </c>
      <c r="E437" s="101"/>
    </row>
    <row r="438" spans="1:5" ht="13" x14ac:dyDescent="0.3">
      <c r="A438" s="115"/>
      <c r="B438" s="111"/>
      <c r="C438" s="109"/>
      <c r="D438" s="113"/>
      <c r="E438" s="101"/>
    </row>
    <row r="439" spans="1:5" ht="26" x14ac:dyDescent="0.25">
      <c r="A439" s="214"/>
      <c r="B439" s="109" t="s">
        <v>2234</v>
      </c>
      <c r="C439" s="108"/>
      <c r="D439" s="107" t="s">
        <v>2233</v>
      </c>
      <c r="E439" s="101"/>
    </row>
    <row r="440" spans="1:5" x14ac:dyDescent="0.25">
      <c r="A440" s="214"/>
      <c r="B440" s="110"/>
      <c r="C440" s="114" t="s">
        <v>2232</v>
      </c>
      <c r="D440" s="113" t="s">
        <v>2231</v>
      </c>
      <c r="E440" s="101"/>
    </row>
    <row r="441" spans="1:5" x14ac:dyDescent="0.25">
      <c r="A441" s="214"/>
      <c r="B441" s="110"/>
      <c r="C441" s="114" t="s">
        <v>2230</v>
      </c>
      <c r="D441" s="117" t="s">
        <v>2229</v>
      </c>
      <c r="E441" s="101"/>
    </row>
    <row r="442" spans="1:5" ht="13" x14ac:dyDescent="0.3">
      <c r="A442" s="115"/>
      <c r="B442" s="111"/>
      <c r="C442" s="114"/>
      <c r="D442" s="113"/>
      <c r="E442" s="101"/>
    </row>
    <row r="443" spans="1:5" ht="13" x14ac:dyDescent="0.25">
      <c r="A443" s="214"/>
      <c r="B443" s="109" t="s">
        <v>2228</v>
      </c>
      <c r="C443" s="108"/>
      <c r="D443" s="107" t="s">
        <v>2226</v>
      </c>
      <c r="E443" s="101"/>
    </row>
    <row r="444" spans="1:5" ht="15.5" x14ac:dyDescent="0.25">
      <c r="A444" s="147"/>
      <c r="B444" s="119"/>
      <c r="C444" s="114" t="s">
        <v>2227</v>
      </c>
      <c r="D444" s="113" t="s">
        <v>2226</v>
      </c>
      <c r="E444" s="101"/>
    </row>
    <row r="445" spans="1:5" x14ac:dyDescent="0.25">
      <c r="A445" s="214"/>
      <c r="B445" s="110"/>
      <c r="C445" s="114"/>
      <c r="D445" s="113"/>
      <c r="E445" s="101"/>
    </row>
    <row r="446" spans="1:5" ht="13" x14ac:dyDescent="0.25">
      <c r="A446" s="214"/>
      <c r="B446" s="109" t="s">
        <v>2225</v>
      </c>
      <c r="C446" s="108"/>
      <c r="D446" s="107" t="s">
        <v>2223</v>
      </c>
      <c r="E446" s="101"/>
    </row>
    <row r="447" spans="1:5" x14ac:dyDescent="0.25">
      <c r="A447" s="214"/>
      <c r="B447" s="110"/>
      <c r="C447" s="114" t="s">
        <v>2224</v>
      </c>
      <c r="D447" s="113" t="s">
        <v>2223</v>
      </c>
      <c r="E447" s="101"/>
    </row>
    <row r="448" spans="1:5" ht="13" x14ac:dyDescent="0.3">
      <c r="A448" s="115"/>
      <c r="B448" s="111"/>
      <c r="C448" s="109"/>
      <c r="D448" s="107"/>
      <c r="E448" s="101"/>
    </row>
    <row r="449" spans="1:5" ht="26" x14ac:dyDescent="0.25">
      <c r="A449" s="214"/>
      <c r="B449" s="109" t="s">
        <v>2222</v>
      </c>
      <c r="C449" s="108"/>
      <c r="D449" s="107" t="s">
        <v>2220</v>
      </c>
      <c r="E449" s="101"/>
    </row>
    <row r="450" spans="1:5" x14ac:dyDescent="0.25">
      <c r="A450" s="214"/>
      <c r="B450" s="110"/>
      <c r="C450" s="114" t="s">
        <v>2221</v>
      </c>
      <c r="D450" s="113" t="s">
        <v>2220</v>
      </c>
      <c r="E450" s="101"/>
    </row>
    <row r="451" spans="1:5" ht="13" x14ac:dyDescent="0.3">
      <c r="A451" s="115"/>
      <c r="B451" s="111"/>
      <c r="C451" s="114"/>
      <c r="D451" s="113"/>
      <c r="E451" s="101"/>
    </row>
    <row r="452" spans="1:5" ht="13" x14ac:dyDescent="0.25">
      <c r="A452" s="214"/>
      <c r="B452" s="109" t="s">
        <v>2219</v>
      </c>
      <c r="C452" s="108"/>
      <c r="D452" s="107" t="s">
        <v>2218</v>
      </c>
      <c r="E452" s="101"/>
    </row>
    <row r="453" spans="1:5" x14ac:dyDescent="0.25">
      <c r="A453" s="214"/>
      <c r="B453" s="110"/>
      <c r="C453" s="114" t="s">
        <v>2217</v>
      </c>
      <c r="D453" s="113" t="s">
        <v>2216</v>
      </c>
      <c r="E453" s="101"/>
    </row>
    <row r="454" spans="1:5" x14ac:dyDescent="0.25">
      <c r="A454" s="214"/>
      <c r="B454" s="110"/>
      <c r="C454" s="114" t="s">
        <v>2215</v>
      </c>
      <c r="D454" s="145" t="s">
        <v>2214</v>
      </c>
      <c r="E454" s="101"/>
    </row>
    <row r="455" spans="1:5" ht="13" x14ac:dyDescent="0.3">
      <c r="A455" s="115"/>
      <c r="B455" s="111"/>
      <c r="C455" s="114"/>
      <c r="D455" s="145"/>
      <c r="E455" s="101"/>
    </row>
    <row r="456" spans="1:5" ht="13" x14ac:dyDescent="0.25">
      <c r="A456" s="214"/>
      <c r="B456" s="109" t="s">
        <v>2213</v>
      </c>
      <c r="C456" s="108"/>
      <c r="D456" s="107" t="s">
        <v>2212</v>
      </c>
      <c r="E456" s="101"/>
    </row>
    <row r="457" spans="1:5" x14ac:dyDescent="0.25">
      <c r="A457" s="214"/>
      <c r="B457" s="110"/>
      <c r="C457" s="114" t="s">
        <v>2211</v>
      </c>
      <c r="D457" s="113" t="s">
        <v>2210</v>
      </c>
      <c r="E457" s="101"/>
    </row>
    <row r="458" spans="1:5" x14ac:dyDescent="0.25">
      <c r="A458" s="214"/>
      <c r="B458" s="110"/>
      <c r="C458" s="114" t="s">
        <v>2209</v>
      </c>
      <c r="D458" s="113" t="s">
        <v>2208</v>
      </c>
      <c r="E458" s="101"/>
    </row>
    <row r="459" spans="1:5" x14ac:dyDescent="0.25">
      <c r="A459" s="214"/>
      <c r="B459" s="110"/>
      <c r="C459" s="114" t="s">
        <v>2207</v>
      </c>
      <c r="D459" s="113" t="s">
        <v>2206</v>
      </c>
      <c r="E459" s="101"/>
    </row>
    <row r="460" spans="1:5" ht="13" x14ac:dyDescent="0.3">
      <c r="A460" s="115"/>
      <c r="B460" s="111"/>
      <c r="C460" s="114"/>
      <c r="D460" s="113"/>
      <c r="E460" s="101"/>
    </row>
    <row r="461" spans="1:5" ht="13" x14ac:dyDescent="0.3">
      <c r="A461" s="115"/>
      <c r="B461" s="109" t="s">
        <v>2205</v>
      </c>
      <c r="C461" s="111"/>
      <c r="D461" s="107" t="s">
        <v>2204</v>
      </c>
      <c r="E461" s="101"/>
    </row>
    <row r="462" spans="1:5" ht="13" x14ac:dyDescent="0.3">
      <c r="A462" s="115"/>
      <c r="B462" s="111"/>
      <c r="C462" s="114" t="s">
        <v>2203</v>
      </c>
      <c r="D462" s="113" t="s">
        <v>2202</v>
      </c>
      <c r="E462" s="101"/>
    </row>
    <row r="463" spans="1:5" ht="13" x14ac:dyDescent="0.3">
      <c r="A463" s="115"/>
      <c r="B463" s="111"/>
      <c r="C463" s="114" t="s">
        <v>2201</v>
      </c>
      <c r="D463" s="113" t="s">
        <v>2200</v>
      </c>
      <c r="E463" s="101"/>
    </row>
    <row r="464" spans="1:5" ht="13" x14ac:dyDescent="0.3">
      <c r="A464" s="115"/>
      <c r="B464" s="111"/>
      <c r="C464" s="114" t="s">
        <v>2199</v>
      </c>
      <c r="D464" s="113" t="s">
        <v>2198</v>
      </c>
      <c r="E464" s="101"/>
    </row>
    <row r="465" spans="1:5" x14ac:dyDescent="0.25">
      <c r="A465" s="214"/>
      <c r="B465" s="110"/>
      <c r="C465" s="114" t="s">
        <v>2197</v>
      </c>
      <c r="D465" s="113" t="s">
        <v>2196</v>
      </c>
      <c r="E465" s="101"/>
    </row>
    <row r="466" spans="1:5" x14ac:dyDescent="0.25">
      <c r="A466" s="214"/>
      <c r="B466" s="110"/>
      <c r="C466" s="114" t="s">
        <v>2195</v>
      </c>
      <c r="D466" s="113" t="s">
        <v>2194</v>
      </c>
      <c r="E466" s="101"/>
    </row>
    <row r="467" spans="1:5" ht="13" x14ac:dyDescent="0.25">
      <c r="A467" s="214"/>
      <c r="B467" s="110"/>
      <c r="C467" s="127" t="s">
        <v>1564</v>
      </c>
      <c r="D467" s="113"/>
      <c r="E467" s="101"/>
    </row>
    <row r="468" spans="1:5" ht="13" x14ac:dyDescent="0.25">
      <c r="A468" s="112">
        <v>26</v>
      </c>
      <c r="B468" s="110"/>
      <c r="C468" s="108"/>
      <c r="D468" s="107" t="s">
        <v>2193</v>
      </c>
      <c r="E468" s="101"/>
    </row>
    <row r="469" spans="1:5" ht="13" x14ac:dyDescent="0.25">
      <c r="A469" s="214"/>
      <c r="B469" s="110"/>
      <c r="C469" s="109"/>
      <c r="D469" s="107"/>
      <c r="E469" s="101"/>
    </row>
    <row r="470" spans="1:5" ht="13" x14ac:dyDescent="0.25">
      <c r="A470" s="214"/>
      <c r="B470" s="109" t="s">
        <v>2192</v>
      </c>
      <c r="C470" s="108"/>
      <c r="D470" s="107" t="s">
        <v>2191</v>
      </c>
      <c r="E470" s="101"/>
    </row>
    <row r="471" spans="1:5" x14ac:dyDescent="0.25">
      <c r="A471" s="214"/>
      <c r="B471" s="110"/>
      <c r="C471" s="114" t="s">
        <v>2190</v>
      </c>
      <c r="D471" s="113" t="s">
        <v>2189</v>
      </c>
      <c r="E471" s="101"/>
    </row>
    <row r="472" spans="1:5" x14ac:dyDescent="0.25">
      <c r="A472" s="214"/>
      <c r="B472" s="110"/>
      <c r="C472" s="114" t="s">
        <v>2188</v>
      </c>
      <c r="D472" s="117" t="s">
        <v>2187</v>
      </c>
      <c r="E472" s="101"/>
    </row>
    <row r="473" spans="1:5" ht="13" x14ac:dyDescent="0.25">
      <c r="A473" s="214"/>
      <c r="B473" s="110"/>
      <c r="C473" s="109"/>
      <c r="D473" s="107"/>
      <c r="E473" s="101"/>
    </row>
    <row r="474" spans="1:5" ht="13" x14ac:dyDescent="0.25">
      <c r="A474" s="214"/>
      <c r="B474" s="109" t="s">
        <v>2186</v>
      </c>
      <c r="C474" s="108"/>
      <c r="D474" s="107" t="s">
        <v>2184</v>
      </c>
      <c r="E474" s="101"/>
    </row>
    <row r="475" spans="1:5" x14ac:dyDescent="0.25">
      <c r="A475" s="214"/>
      <c r="B475" s="110"/>
      <c r="C475" s="114" t="s">
        <v>2185</v>
      </c>
      <c r="D475" s="113" t="s">
        <v>2184</v>
      </c>
      <c r="E475" s="101"/>
    </row>
    <row r="476" spans="1:5" ht="13" x14ac:dyDescent="0.25">
      <c r="A476" s="214"/>
      <c r="B476" s="110"/>
      <c r="C476" s="109"/>
      <c r="D476" s="107"/>
      <c r="E476" s="101"/>
    </row>
    <row r="477" spans="1:5" ht="13" x14ac:dyDescent="0.25">
      <c r="A477" s="214"/>
      <c r="B477" s="109" t="s">
        <v>2183</v>
      </c>
      <c r="C477" s="108"/>
      <c r="D477" s="107" t="s">
        <v>2181</v>
      </c>
      <c r="E477" s="101"/>
    </row>
    <row r="478" spans="1:5" x14ac:dyDescent="0.25">
      <c r="A478" s="214"/>
      <c r="B478" s="110"/>
      <c r="C478" s="114" t="s">
        <v>2182</v>
      </c>
      <c r="D478" s="113" t="s">
        <v>2181</v>
      </c>
      <c r="E478" s="101"/>
    </row>
    <row r="479" spans="1:5" ht="13" x14ac:dyDescent="0.25">
      <c r="A479" s="214"/>
      <c r="B479" s="110"/>
      <c r="C479" s="109"/>
      <c r="D479" s="107"/>
      <c r="E479" s="101"/>
    </row>
    <row r="480" spans="1:5" ht="13" x14ac:dyDescent="0.25">
      <c r="A480" s="214"/>
      <c r="B480" s="109" t="s">
        <v>2180</v>
      </c>
      <c r="C480" s="108"/>
      <c r="D480" s="107" t="s">
        <v>2178</v>
      </c>
      <c r="E480" s="101"/>
    </row>
    <row r="481" spans="1:5" x14ac:dyDescent="0.25">
      <c r="A481" s="214"/>
      <c r="B481" s="110"/>
      <c r="C481" s="114" t="s">
        <v>2179</v>
      </c>
      <c r="D481" s="113" t="s">
        <v>2178</v>
      </c>
      <c r="E481" s="101"/>
    </row>
    <row r="482" spans="1:5" ht="13" x14ac:dyDescent="0.25">
      <c r="A482" s="214"/>
      <c r="B482" s="110"/>
      <c r="C482" s="109"/>
      <c r="D482" s="107"/>
      <c r="E482" s="101"/>
    </row>
    <row r="483" spans="1:5" ht="26" x14ac:dyDescent="0.25">
      <c r="A483" s="214"/>
      <c r="B483" s="109" t="s">
        <v>2177</v>
      </c>
      <c r="C483" s="108"/>
      <c r="D483" s="107" t="s">
        <v>2176</v>
      </c>
      <c r="E483" s="101"/>
    </row>
    <row r="484" spans="1:5" x14ac:dyDescent="0.25">
      <c r="A484" s="214"/>
      <c r="B484" s="110"/>
      <c r="C484" s="114" t="s">
        <v>2175</v>
      </c>
      <c r="D484" s="113" t="s">
        <v>2174</v>
      </c>
      <c r="E484" s="101"/>
    </row>
    <row r="485" spans="1:5" x14ac:dyDescent="0.25">
      <c r="A485" s="214"/>
      <c r="B485" s="110"/>
      <c r="C485" s="114" t="s">
        <v>2173</v>
      </c>
      <c r="D485" s="113" t="s">
        <v>2172</v>
      </c>
      <c r="E485" s="101"/>
    </row>
    <row r="486" spans="1:5" ht="13" x14ac:dyDescent="0.25">
      <c r="A486" s="214"/>
      <c r="B486" s="110"/>
      <c r="C486" s="109"/>
      <c r="D486" s="107"/>
      <c r="E486" s="101"/>
    </row>
    <row r="487" spans="1:5" ht="13" x14ac:dyDescent="0.25">
      <c r="A487" s="214"/>
      <c r="B487" s="109" t="s">
        <v>2171</v>
      </c>
      <c r="C487" s="108"/>
      <c r="D487" s="107" t="s">
        <v>2169</v>
      </c>
      <c r="E487" s="101"/>
    </row>
    <row r="488" spans="1:5" x14ac:dyDescent="0.25">
      <c r="A488" s="214"/>
      <c r="B488" s="110"/>
      <c r="C488" s="114" t="s">
        <v>2170</v>
      </c>
      <c r="D488" s="113" t="s">
        <v>2169</v>
      </c>
      <c r="E488" s="101"/>
    </row>
    <row r="489" spans="1:5" ht="13" x14ac:dyDescent="0.25">
      <c r="A489" s="214"/>
      <c r="B489" s="110"/>
      <c r="C489" s="109"/>
      <c r="D489" s="107"/>
      <c r="E489" s="101"/>
    </row>
    <row r="490" spans="1:5" ht="13" x14ac:dyDescent="0.25">
      <c r="A490" s="214"/>
      <c r="B490" s="109" t="s">
        <v>2168</v>
      </c>
      <c r="C490" s="108"/>
      <c r="D490" s="107" t="s">
        <v>2167</v>
      </c>
      <c r="E490" s="101"/>
    </row>
    <row r="491" spans="1:5" ht="13" x14ac:dyDescent="0.25">
      <c r="A491" s="214"/>
      <c r="B491" s="110"/>
      <c r="C491" s="114" t="s">
        <v>2166</v>
      </c>
      <c r="D491" s="113" t="s">
        <v>2165</v>
      </c>
      <c r="E491" s="101"/>
    </row>
    <row r="492" spans="1:5" ht="13" x14ac:dyDescent="0.25">
      <c r="A492" s="214"/>
      <c r="B492" s="110"/>
      <c r="C492" s="109"/>
      <c r="D492" s="107"/>
      <c r="E492" s="101"/>
    </row>
    <row r="493" spans="1:5" ht="13" x14ac:dyDescent="0.25">
      <c r="A493" s="214"/>
      <c r="B493" s="109" t="s">
        <v>2164</v>
      </c>
      <c r="C493" s="146"/>
      <c r="D493" s="107" t="s">
        <v>2162</v>
      </c>
      <c r="E493" s="101"/>
    </row>
    <row r="494" spans="1:5" x14ac:dyDescent="0.25">
      <c r="A494" s="214"/>
      <c r="B494" s="110"/>
      <c r="C494" s="114" t="s">
        <v>2163</v>
      </c>
      <c r="D494" s="113" t="s">
        <v>2162</v>
      </c>
      <c r="E494" s="101"/>
    </row>
    <row r="495" spans="1:5" ht="13" x14ac:dyDescent="0.25">
      <c r="A495" s="214"/>
      <c r="B495" s="110"/>
      <c r="C495" s="109"/>
      <c r="D495" s="107"/>
      <c r="E495" s="101"/>
    </row>
    <row r="496" spans="1:5" ht="13" x14ac:dyDescent="0.25">
      <c r="A496" s="112">
        <v>27</v>
      </c>
      <c r="B496" s="110"/>
      <c r="C496" s="108"/>
      <c r="D496" s="107" t="s">
        <v>2161</v>
      </c>
      <c r="E496" s="101"/>
    </row>
    <row r="497" spans="1:5" ht="13" x14ac:dyDescent="0.25">
      <c r="A497" s="214"/>
      <c r="B497" s="110"/>
      <c r="C497" s="109"/>
      <c r="D497" s="107"/>
      <c r="E497" s="101"/>
    </row>
    <row r="498" spans="1:5" ht="26" x14ac:dyDescent="0.25">
      <c r="A498" s="214"/>
      <c r="B498" s="109" t="s">
        <v>2160</v>
      </c>
      <c r="C498" s="108"/>
      <c r="D498" s="107" t="s">
        <v>2159</v>
      </c>
      <c r="E498" s="101"/>
    </row>
    <row r="499" spans="1:5" x14ac:dyDescent="0.25">
      <c r="A499" s="214"/>
      <c r="B499" s="110"/>
      <c r="C499" s="114" t="s">
        <v>2158</v>
      </c>
      <c r="D499" s="113" t="s">
        <v>2157</v>
      </c>
      <c r="E499" s="101"/>
    </row>
    <row r="500" spans="1:5" ht="13" x14ac:dyDescent="0.25">
      <c r="A500" s="214"/>
      <c r="B500" s="110"/>
      <c r="C500" s="114" t="s">
        <v>2156</v>
      </c>
      <c r="D500" s="113" t="s">
        <v>2155</v>
      </c>
      <c r="E500" s="101"/>
    </row>
    <row r="501" spans="1:5" ht="13" x14ac:dyDescent="0.25">
      <c r="A501" s="214"/>
      <c r="B501" s="110"/>
      <c r="C501" s="109"/>
      <c r="D501" s="107"/>
      <c r="E501" s="101"/>
    </row>
    <row r="502" spans="1:5" ht="13" x14ac:dyDescent="0.25">
      <c r="A502" s="214"/>
      <c r="B502" s="109" t="s">
        <v>2154</v>
      </c>
      <c r="C502" s="108"/>
      <c r="D502" s="107" t="s">
        <v>2152</v>
      </c>
      <c r="E502" s="101"/>
    </row>
    <row r="503" spans="1:5" x14ac:dyDescent="0.25">
      <c r="A503" s="214"/>
      <c r="B503" s="110"/>
      <c r="C503" s="114" t="s">
        <v>2153</v>
      </c>
      <c r="D503" s="113" t="s">
        <v>2152</v>
      </c>
      <c r="E503" s="101"/>
    </row>
    <row r="504" spans="1:5" ht="13" x14ac:dyDescent="0.3">
      <c r="A504" s="115"/>
      <c r="B504" s="111"/>
      <c r="C504" s="109"/>
      <c r="D504" s="107"/>
      <c r="E504" s="101"/>
    </row>
    <row r="505" spans="1:5" ht="26" x14ac:dyDescent="0.25">
      <c r="A505" s="214"/>
      <c r="B505" s="109" t="s">
        <v>2151</v>
      </c>
      <c r="C505" s="108"/>
      <c r="D505" s="107" t="s">
        <v>2150</v>
      </c>
      <c r="E505" s="101"/>
    </row>
    <row r="506" spans="1:5" x14ac:dyDescent="0.25">
      <c r="A506" s="214"/>
      <c r="B506" s="110"/>
      <c r="C506" s="108" t="s">
        <v>2149</v>
      </c>
      <c r="D506" s="113" t="s">
        <v>2148</v>
      </c>
      <c r="E506" s="101"/>
    </row>
    <row r="507" spans="1:5" x14ac:dyDescent="0.25">
      <c r="A507" s="214"/>
      <c r="B507" s="110"/>
      <c r="C507" s="108" t="s">
        <v>2147</v>
      </c>
      <c r="D507" s="113" t="s">
        <v>2146</v>
      </c>
      <c r="E507" s="101"/>
    </row>
    <row r="508" spans="1:5" x14ac:dyDescent="0.25">
      <c r="A508" s="214"/>
      <c r="B508" s="110"/>
      <c r="C508" s="108" t="s">
        <v>2145</v>
      </c>
      <c r="D508" s="113" t="s">
        <v>2144</v>
      </c>
      <c r="E508" s="101"/>
    </row>
    <row r="509" spans="1:5" ht="13" x14ac:dyDescent="0.25">
      <c r="A509" s="214"/>
      <c r="B509" s="110"/>
      <c r="C509" s="109"/>
      <c r="D509" s="107"/>
      <c r="E509" s="101"/>
    </row>
    <row r="510" spans="1:5" ht="13" x14ac:dyDescent="0.25">
      <c r="A510" s="214"/>
      <c r="B510" s="109" t="s">
        <v>2143</v>
      </c>
      <c r="C510" s="108"/>
      <c r="D510" s="107" t="s">
        <v>2142</v>
      </c>
      <c r="E510" s="101"/>
    </row>
    <row r="511" spans="1:5" x14ac:dyDescent="0.25">
      <c r="A511" s="214"/>
      <c r="B511" s="110"/>
      <c r="C511" s="114" t="s">
        <v>2141</v>
      </c>
      <c r="D511" s="113" t="s">
        <v>2140</v>
      </c>
      <c r="E511" s="101"/>
    </row>
    <row r="512" spans="1:5" ht="13" x14ac:dyDescent="0.25">
      <c r="A512" s="214"/>
      <c r="B512" s="110"/>
      <c r="C512" s="109"/>
      <c r="D512" s="107"/>
      <c r="E512" s="101"/>
    </row>
    <row r="513" spans="1:5" ht="13" x14ac:dyDescent="0.25">
      <c r="A513" s="214"/>
      <c r="B513" s="109" t="s">
        <v>2139</v>
      </c>
      <c r="C513" s="108"/>
      <c r="D513" s="107" t="s">
        <v>2138</v>
      </c>
      <c r="E513" s="101"/>
    </row>
    <row r="514" spans="1:5" x14ac:dyDescent="0.25">
      <c r="A514" s="214"/>
      <c r="B514" s="110"/>
      <c r="C514" s="114" t="s">
        <v>2137</v>
      </c>
      <c r="D514" s="113" t="s">
        <v>2136</v>
      </c>
      <c r="E514" s="101"/>
    </row>
    <row r="515" spans="1:5" x14ac:dyDescent="0.25">
      <c r="A515" s="214"/>
      <c r="B515" s="110"/>
      <c r="C515" s="114" t="s">
        <v>2135</v>
      </c>
      <c r="D515" s="117" t="s">
        <v>2134</v>
      </c>
      <c r="E515" s="101"/>
    </row>
    <row r="516" spans="1:5" ht="13" x14ac:dyDescent="0.25">
      <c r="A516" s="214"/>
      <c r="B516" s="110"/>
      <c r="C516" s="109"/>
      <c r="D516" s="107"/>
      <c r="E516" s="101"/>
    </row>
    <row r="517" spans="1:5" ht="13" x14ac:dyDescent="0.25">
      <c r="A517" s="214"/>
      <c r="B517" s="109" t="s">
        <v>2133</v>
      </c>
      <c r="C517" s="108"/>
      <c r="D517" s="107" t="s">
        <v>2131</v>
      </c>
      <c r="E517" s="101"/>
    </row>
    <row r="518" spans="1:5" x14ac:dyDescent="0.25">
      <c r="A518" s="214"/>
      <c r="B518" s="110"/>
      <c r="C518" s="114" t="s">
        <v>2132</v>
      </c>
      <c r="D518" s="113" t="s">
        <v>2131</v>
      </c>
      <c r="E518" s="101"/>
    </row>
    <row r="519" spans="1:5" ht="13" x14ac:dyDescent="0.25">
      <c r="A519" s="214"/>
      <c r="B519" s="110"/>
      <c r="C519" s="109"/>
      <c r="D519" s="107"/>
      <c r="E519" s="101"/>
    </row>
    <row r="520" spans="1:5" ht="13" x14ac:dyDescent="0.25">
      <c r="A520" s="112">
        <v>28</v>
      </c>
      <c r="B520" s="110"/>
      <c r="C520" s="108"/>
      <c r="D520" s="107" t="s">
        <v>2130</v>
      </c>
      <c r="E520" s="101"/>
    </row>
    <row r="521" spans="1:5" ht="13" x14ac:dyDescent="0.25">
      <c r="A521" s="214"/>
      <c r="B521" s="110"/>
      <c r="C521" s="109"/>
      <c r="D521" s="107"/>
      <c r="E521" s="101"/>
    </row>
    <row r="522" spans="1:5" ht="13" x14ac:dyDescent="0.25">
      <c r="A522" s="214"/>
      <c r="B522" s="109" t="s">
        <v>2129</v>
      </c>
      <c r="C522" s="108"/>
      <c r="D522" s="107" t="s">
        <v>2128</v>
      </c>
      <c r="E522" s="101"/>
    </row>
    <row r="523" spans="1:5" x14ac:dyDescent="0.25">
      <c r="A523" s="214"/>
      <c r="B523" s="110"/>
      <c r="C523" s="114" t="s">
        <v>2127</v>
      </c>
      <c r="D523" s="113" t="s">
        <v>2126</v>
      </c>
      <c r="E523" s="101"/>
    </row>
    <row r="524" spans="1:5" x14ac:dyDescent="0.25">
      <c r="A524" s="214"/>
      <c r="B524" s="110"/>
      <c r="C524" s="114" t="s">
        <v>2125</v>
      </c>
      <c r="D524" s="113" t="s">
        <v>2124</v>
      </c>
      <c r="E524" s="101"/>
    </row>
    <row r="525" spans="1:5" x14ac:dyDescent="0.25">
      <c r="A525" s="214"/>
      <c r="B525" s="110"/>
      <c r="C525" s="114" t="s">
        <v>2123</v>
      </c>
      <c r="D525" s="113" t="s">
        <v>2122</v>
      </c>
      <c r="E525" s="101"/>
    </row>
    <row r="526" spans="1:5" x14ac:dyDescent="0.25">
      <c r="A526" s="214"/>
      <c r="B526" s="110"/>
      <c r="C526" s="114" t="s">
        <v>2121</v>
      </c>
      <c r="D526" s="113" t="s">
        <v>2120</v>
      </c>
      <c r="E526" s="101"/>
    </row>
    <row r="527" spans="1:5" x14ac:dyDescent="0.25">
      <c r="A527" s="214"/>
      <c r="B527" s="110"/>
      <c r="C527" s="114" t="s">
        <v>2119</v>
      </c>
      <c r="D527" s="113" t="s">
        <v>2118</v>
      </c>
      <c r="E527" s="101"/>
    </row>
    <row r="528" spans="1:5" x14ac:dyDescent="0.25">
      <c r="A528" s="214"/>
      <c r="B528" s="110"/>
      <c r="C528" s="114"/>
      <c r="D528" s="113"/>
      <c r="E528" s="101"/>
    </row>
    <row r="529" spans="1:5" ht="13" x14ac:dyDescent="0.25">
      <c r="A529" s="214"/>
      <c r="B529" s="109" t="s">
        <v>2117</v>
      </c>
      <c r="C529" s="108"/>
      <c r="D529" s="107" t="s">
        <v>2116</v>
      </c>
      <c r="E529" s="101"/>
    </row>
    <row r="530" spans="1:5" x14ac:dyDescent="0.25">
      <c r="A530" s="214"/>
      <c r="B530" s="110"/>
      <c r="C530" s="114" t="s">
        <v>2115</v>
      </c>
      <c r="D530" s="113" t="s">
        <v>2114</v>
      </c>
      <c r="E530" s="101"/>
    </row>
    <row r="531" spans="1:5" x14ac:dyDescent="0.25">
      <c r="A531" s="214"/>
      <c r="B531" s="110"/>
      <c r="C531" s="114" t="s">
        <v>2113</v>
      </c>
      <c r="D531" s="113" t="s">
        <v>2112</v>
      </c>
      <c r="E531" s="101"/>
    </row>
    <row r="532" spans="1:5" x14ac:dyDescent="0.25">
      <c r="A532" s="214"/>
      <c r="B532" s="110"/>
      <c r="C532" s="114" t="s">
        <v>2111</v>
      </c>
      <c r="D532" s="113" t="s">
        <v>2110</v>
      </c>
      <c r="E532" s="101"/>
    </row>
    <row r="533" spans="1:5" x14ac:dyDescent="0.25">
      <c r="A533" s="214"/>
      <c r="B533" s="110"/>
      <c r="C533" s="114" t="s">
        <v>2109</v>
      </c>
      <c r="D533" s="113" t="s">
        <v>2108</v>
      </c>
      <c r="E533" s="101"/>
    </row>
    <row r="534" spans="1:5" ht="13" x14ac:dyDescent="0.3">
      <c r="A534" s="115"/>
      <c r="B534" s="111"/>
      <c r="C534" s="114" t="s">
        <v>2107</v>
      </c>
      <c r="D534" s="113" t="s">
        <v>2106</v>
      </c>
      <c r="E534" s="101"/>
    </row>
    <row r="535" spans="1:5" x14ac:dyDescent="0.25">
      <c r="A535" s="214"/>
      <c r="B535" s="110"/>
      <c r="C535" s="114" t="s">
        <v>2105</v>
      </c>
      <c r="D535" s="113" t="s">
        <v>2104</v>
      </c>
      <c r="E535" s="101"/>
    </row>
    <row r="536" spans="1:5" x14ac:dyDescent="0.25">
      <c r="A536" s="214"/>
      <c r="B536" s="110"/>
      <c r="C536" s="114"/>
      <c r="D536" s="113"/>
      <c r="E536" s="101"/>
    </row>
    <row r="537" spans="1:5" ht="13" x14ac:dyDescent="0.25">
      <c r="A537" s="214"/>
      <c r="B537" s="109" t="s">
        <v>2103</v>
      </c>
      <c r="C537" s="108"/>
      <c r="D537" s="107" t="s">
        <v>2101</v>
      </c>
      <c r="E537" s="101"/>
    </row>
    <row r="538" spans="1:5" x14ac:dyDescent="0.25">
      <c r="A538" s="214"/>
      <c r="B538" s="110"/>
      <c r="C538" s="114" t="s">
        <v>2102</v>
      </c>
      <c r="D538" s="113" t="s">
        <v>2101</v>
      </c>
      <c r="E538" s="101"/>
    </row>
    <row r="539" spans="1:5" ht="13" x14ac:dyDescent="0.3">
      <c r="A539" s="115"/>
      <c r="B539" s="111"/>
      <c r="C539" s="114"/>
      <c r="D539" s="113"/>
      <c r="E539" s="101"/>
    </row>
    <row r="540" spans="1:5" ht="13" x14ac:dyDescent="0.25">
      <c r="A540" s="214"/>
      <c r="B540" s="109" t="s">
        <v>2100</v>
      </c>
      <c r="C540" s="108"/>
      <c r="D540" s="107" t="s">
        <v>2099</v>
      </c>
      <c r="E540" s="101"/>
    </row>
    <row r="541" spans="1:5" ht="13" x14ac:dyDescent="0.25">
      <c r="A541" s="214"/>
      <c r="B541" s="110"/>
      <c r="C541" s="114" t="s">
        <v>2098</v>
      </c>
      <c r="D541" s="113" t="s">
        <v>2097</v>
      </c>
      <c r="E541" s="101"/>
    </row>
    <row r="542" spans="1:5" ht="13" x14ac:dyDescent="0.25">
      <c r="A542" s="214"/>
      <c r="B542" s="110"/>
      <c r="C542" s="114" t="s">
        <v>2096</v>
      </c>
      <c r="D542" s="145" t="s">
        <v>2095</v>
      </c>
      <c r="E542" s="101"/>
    </row>
    <row r="543" spans="1:5" ht="13" x14ac:dyDescent="0.3">
      <c r="A543" s="115"/>
      <c r="B543" s="111"/>
      <c r="C543" s="127"/>
      <c r="D543" s="126"/>
      <c r="E543" s="101"/>
    </row>
    <row r="544" spans="1:5" ht="13" x14ac:dyDescent="0.25">
      <c r="A544" s="214"/>
      <c r="B544" s="109" t="s">
        <v>2094</v>
      </c>
      <c r="C544" s="108"/>
      <c r="D544" s="107" t="s">
        <v>2093</v>
      </c>
      <c r="E544" s="101"/>
    </row>
    <row r="545" spans="1:5" x14ac:dyDescent="0.25">
      <c r="A545" s="214"/>
      <c r="B545" s="110"/>
      <c r="C545" s="114" t="s">
        <v>2092</v>
      </c>
      <c r="D545" s="113" t="s">
        <v>2091</v>
      </c>
      <c r="E545" s="101"/>
    </row>
    <row r="546" spans="1:5" x14ac:dyDescent="0.25">
      <c r="A546" s="214"/>
      <c r="B546" s="110"/>
      <c r="C546" s="114" t="s">
        <v>2090</v>
      </c>
      <c r="D546" s="113" t="s">
        <v>2089</v>
      </c>
      <c r="E546" s="101"/>
    </row>
    <row r="547" spans="1:5" x14ac:dyDescent="0.25">
      <c r="A547" s="214"/>
      <c r="B547" s="110"/>
      <c r="C547" s="114" t="s">
        <v>2088</v>
      </c>
      <c r="D547" s="113" t="s">
        <v>2087</v>
      </c>
      <c r="E547" s="101"/>
    </row>
    <row r="548" spans="1:5" x14ac:dyDescent="0.25">
      <c r="A548" s="214"/>
      <c r="B548" s="110"/>
      <c r="C548" s="114" t="s">
        <v>2086</v>
      </c>
      <c r="D548" s="113" t="s">
        <v>2085</v>
      </c>
      <c r="E548" s="101"/>
    </row>
    <row r="549" spans="1:5" x14ac:dyDescent="0.25">
      <c r="A549" s="214"/>
      <c r="B549" s="110"/>
      <c r="C549" s="114" t="s">
        <v>2084</v>
      </c>
      <c r="D549" s="113" t="s">
        <v>2083</v>
      </c>
      <c r="E549" s="101"/>
    </row>
    <row r="550" spans="1:5" x14ac:dyDescent="0.25">
      <c r="A550" s="214"/>
      <c r="B550" s="110"/>
      <c r="C550" s="114" t="s">
        <v>2082</v>
      </c>
      <c r="D550" s="113" t="s">
        <v>2081</v>
      </c>
      <c r="E550" s="101"/>
    </row>
    <row r="551" spans="1:5" x14ac:dyDescent="0.25">
      <c r="A551" s="214"/>
      <c r="B551" s="110"/>
      <c r="C551" s="114" t="s">
        <v>2080</v>
      </c>
      <c r="D551" s="113" t="s">
        <v>2079</v>
      </c>
      <c r="E551" s="101"/>
    </row>
    <row r="552" spans="1:5" ht="13" x14ac:dyDescent="0.25">
      <c r="A552" s="214"/>
      <c r="B552" s="110"/>
      <c r="C552" s="114"/>
      <c r="D552" s="126"/>
      <c r="E552" s="101"/>
    </row>
    <row r="553" spans="1:5" ht="13" x14ac:dyDescent="0.25">
      <c r="A553" s="112">
        <v>29</v>
      </c>
      <c r="B553" s="110"/>
      <c r="C553" s="108"/>
      <c r="D553" s="124" t="s">
        <v>2078</v>
      </c>
      <c r="E553" s="101"/>
    </row>
    <row r="554" spans="1:5" ht="13" x14ac:dyDescent="0.25">
      <c r="A554" s="214"/>
      <c r="B554" s="110"/>
      <c r="C554" s="109"/>
      <c r="D554" s="107"/>
      <c r="E554" s="101"/>
    </row>
    <row r="555" spans="1:5" ht="13" x14ac:dyDescent="0.25">
      <c r="A555" s="214"/>
      <c r="B555" s="109" t="s">
        <v>2077</v>
      </c>
      <c r="C555" s="108"/>
      <c r="D555" s="107" t="s">
        <v>2075</v>
      </c>
      <c r="E555" s="101"/>
    </row>
    <row r="556" spans="1:5" x14ac:dyDescent="0.25">
      <c r="A556" s="214"/>
      <c r="B556" s="110"/>
      <c r="C556" s="114" t="s">
        <v>2076</v>
      </c>
      <c r="D556" s="113" t="s">
        <v>2075</v>
      </c>
      <c r="E556" s="101"/>
    </row>
    <row r="557" spans="1:5" ht="13" x14ac:dyDescent="0.25">
      <c r="A557" s="214"/>
      <c r="B557" s="110"/>
      <c r="C557" s="109"/>
      <c r="D557" s="107"/>
      <c r="E557" s="101"/>
    </row>
    <row r="558" spans="1:5" ht="13" x14ac:dyDescent="0.25">
      <c r="A558" s="214"/>
      <c r="B558" s="109" t="s">
        <v>2074</v>
      </c>
      <c r="C558" s="108"/>
      <c r="D558" s="107" t="s">
        <v>2073</v>
      </c>
      <c r="E558" s="101"/>
    </row>
    <row r="559" spans="1:5" x14ac:dyDescent="0.25">
      <c r="A559" s="214"/>
      <c r="B559" s="110"/>
      <c r="C559" s="114" t="s">
        <v>2072</v>
      </c>
      <c r="D559" s="113" t="s">
        <v>2071</v>
      </c>
      <c r="E559" s="101"/>
    </row>
    <row r="560" spans="1:5" ht="13" x14ac:dyDescent="0.25">
      <c r="A560" s="214"/>
      <c r="B560" s="110"/>
      <c r="C560" s="109"/>
      <c r="D560" s="107"/>
      <c r="E560" s="101"/>
    </row>
    <row r="561" spans="1:5" ht="13" x14ac:dyDescent="0.25">
      <c r="A561" s="214"/>
      <c r="B561" s="109" t="s">
        <v>2070</v>
      </c>
      <c r="C561" s="108"/>
      <c r="D561" s="107" t="s">
        <v>2069</v>
      </c>
      <c r="E561" s="101"/>
    </row>
    <row r="562" spans="1:5" x14ac:dyDescent="0.25">
      <c r="A562" s="214"/>
      <c r="B562" s="110"/>
      <c r="C562" s="114" t="s">
        <v>2068</v>
      </c>
      <c r="D562" s="113" t="s">
        <v>2067</v>
      </c>
      <c r="E562" s="101"/>
    </row>
    <row r="563" spans="1:5" x14ac:dyDescent="0.25">
      <c r="A563" s="214"/>
      <c r="B563" s="110"/>
      <c r="C563" s="114" t="s">
        <v>2066</v>
      </c>
      <c r="D563" s="117" t="s">
        <v>2065</v>
      </c>
      <c r="E563" s="101"/>
    </row>
    <row r="564" spans="1:5" ht="13" x14ac:dyDescent="0.25">
      <c r="A564" s="214"/>
      <c r="B564" s="110"/>
      <c r="C564" s="109"/>
      <c r="D564" s="107"/>
      <c r="E564" s="101"/>
    </row>
    <row r="565" spans="1:5" ht="13" x14ac:dyDescent="0.25">
      <c r="A565" s="112">
        <v>30</v>
      </c>
      <c r="B565" s="110"/>
      <c r="C565" s="108"/>
      <c r="D565" s="107" t="s">
        <v>2064</v>
      </c>
      <c r="E565" s="101"/>
    </row>
    <row r="566" spans="1:5" ht="13" x14ac:dyDescent="0.25">
      <c r="A566" s="214"/>
      <c r="B566" s="110"/>
      <c r="C566" s="109"/>
      <c r="D566" s="107"/>
      <c r="E566" s="101"/>
    </row>
    <row r="567" spans="1:5" ht="13" x14ac:dyDescent="0.25">
      <c r="A567" s="214"/>
      <c r="B567" s="109" t="s">
        <v>2063</v>
      </c>
      <c r="C567" s="108"/>
      <c r="D567" s="107" t="s">
        <v>2062</v>
      </c>
      <c r="E567" s="101"/>
    </row>
    <row r="568" spans="1:5" x14ac:dyDescent="0.25">
      <c r="A568" s="214"/>
      <c r="B568" s="110"/>
      <c r="C568" s="114" t="s">
        <v>2061</v>
      </c>
      <c r="D568" s="113" t="s">
        <v>2060</v>
      </c>
      <c r="E568" s="101"/>
    </row>
    <row r="569" spans="1:5" x14ac:dyDescent="0.25">
      <c r="A569" s="214"/>
      <c r="B569" s="110"/>
      <c r="C569" s="114" t="s">
        <v>2059</v>
      </c>
      <c r="D569" s="113" t="s">
        <v>2058</v>
      </c>
      <c r="E569" s="101"/>
    </row>
    <row r="570" spans="1:5" ht="13" x14ac:dyDescent="0.25">
      <c r="A570" s="214"/>
      <c r="B570" s="110"/>
      <c r="C570" s="109"/>
      <c r="D570" s="107"/>
      <c r="E570" s="101"/>
    </row>
    <row r="571" spans="1:5" ht="13" x14ac:dyDescent="0.25">
      <c r="A571" s="214"/>
      <c r="B571" s="109" t="s">
        <v>2057</v>
      </c>
      <c r="C571" s="108"/>
      <c r="D571" s="124" t="s">
        <v>2055</v>
      </c>
      <c r="E571" s="101"/>
    </row>
    <row r="572" spans="1:5" x14ac:dyDescent="0.25">
      <c r="A572" s="214"/>
      <c r="B572" s="110"/>
      <c r="C572" s="114" t="s">
        <v>2056</v>
      </c>
      <c r="D572" s="117" t="s">
        <v>2055</v>
      </c>
      <c r="E572" s="101"/>
    </row>
    <row r="573" spans="1:5" ht="13" x14ac:dyDescent="0.25">
      <c r="A573" s="214"/>
      <c r="B573" s="110"/>
      <c r="C573" s="109"/>
      <c r="D573" s="107"/>
      <c r="E573" s="101"/>
    </row>
    <row r="574" spans="1:5" ht="13" x14ac:dyDescent="0.25">
      <c r="A574" s="214"/>
      <c r="B574" s="109" t="s">
        <v>2054</v>
      </c>
      <c r="C574" s="108"/>
      <c r="D574" s="107" t="s">
        <v>2052</v>
      </c>
      <c r="E574" s="101"/>
    </row>
    <row r="575" spans="1:5" x14ac:dyDescent="0.25">
      <c r="A575" s="214"/>
      <c r="B575" s="110"/>
      <c r="C575" s="114" t="s">
        <v>2053</v>
      </c>
      <c r="D575" s="113" t="s">
        <v>2052</v>
      </c>
      <c r="E575" s="101"/>
    </row>
    <row r="576" spans="1:5" x14ac:dyDescent="0.25">
      <c r="A576" s="214"/>
      <c r="B576" s="110"/>
      <c r="C576" s="114"/>
      <c r="D576" s="117"/>
      <c r="E576" s="101"/>
    </row>
    <row r="577" spans="1:5" ht="13" x14ac:dyDescent="0.25">
      <c r="A577" s="214"/>
      <c r="B577" s="109" t="s">
        <v>2051</v>
      </c>
      <c r="C577" s="108"/>
      <c r="D577" s="107" t="s">
        <v>2049</v>
      </c>
      <c r="E577" s="101"/>
    </row>
    <row r="578" spans="1:5" x14ac:dyDescent="0.25">
      <c r="A578" s="214"/>
      <c r="B578" s="110"/>
      <c r="C578" s="114" t="s">
        <v>2050</v>
      </c>
      <c r="D578" s="113" t="s">
        <v>2049</v>
      </c>
      <c r="E578" s="101"/>
    </row>
    <row r="579" spans="1:5" ht="13" x14ac:dyDescent="0.25">
      <c r="A579" s="214"/>
      <c r="B579" s="110"/>
      <c r="C579" s="109"/>
      <c r="D579" s="107"/>
      <c r="E579" s="101"/>
    </row>
    <row r="580" spans="1:5" ht="13" x14ac:dyDescent="0.25">
      <c r="A580" s="214"/>
      <c r="B580" s="109" t="s">
        <v>2048</v>
      </c>
      <c r="C580" s="108"/>
      <c r="D580" s="107" t="s">
        <v>2047</v>
      </c>
      <c r="E580" s="101"/>
    </row>
    <row r="581" spans="1:5" x14ac:dyDescent="0.25">
      <c r="A581" s="214"/>
      <c r="B581" s="110"/>
      <c r="C581" s="114" t="s">
        <v>2046</v>
      </c>
      <c r="D581" s="113" t="s">
        <v>2045</v>
      </c>
      <c r="E581" s="101"/>
    </row>
    <row r="582" spans="1:5" x14ac:dyDescent="0.25">
      <c r="A582" s="214"/>
      <c r="B582" s="110"/>
      <c r="C582" s="114" t="s">
        <v>2044</v>
      </c>
      <c r="D582" s="113" t="s">
        <v>2043</v>
      </c>
      <c r="E582" s="101"/>
    </row>
    <row r="583" spans="1:5" x14ac:dyDescent="0.25">
      <c r="A583" s="214"/>
      <c r="B583" s="110"/>
      <c r="C583" s="114" t="s">
        <v>2042</v>
      </c>
      <c r="D583" s="113" t="s">
        <v>2041</v>
      </c>
      <c r="E583" s="101"/>
    </row>
    <row r="584" spans="1:5" ht="13" x14ac:dyDescent="0.25">
      <c r="A584" s="214"/>
      <c r="B584" s="110"/>
      <c r="C584" s="109"/>
      <c r="D584" s="107"/>
      <c r="E584" s="101"/>
    </row>
    <row r="585" spans="1:5" ht="13" x14ac:dyDescent="0.25">
      <c r="A585" s="112">
        <v>31</v>
      </c>
      <c r="B585" s="110"/>
      <c r="C585" s="108"/>
      <c r="D585" s="107" t="s">
        <v>2039</v>
      </c>
      <c r="E585" s="101"/>
    </row>
    <row r="586" spans="1:5" ht="13" x14ac:dyDescent="0.25">
      <c r="A586" s="214"/>
      <c r="B586" s="110"/>
      <c r="C586" s="109"/>
      <c r="D586" s="107"/>
      <c r="E586" s="101"/>
    </row>
    <row r="587" spans="1:5" ht="13" x14ac:dyDescent="0.3">
      <c r="A587" s="140"/>
      <c r="B587" s="109" t="s">
        <v>2040</v>
      </c>
      <c r="C587" s="139"/>
      <c r="D587" s="107" t="s">
        <v>2039</v>
      </c>
      <c r="E587" s="101"/>
    </row>
    <row r="588" spans="1:5" x14ac:dyDescent="0.25">
      <c r="A588" s="214"/>
      <c r="B588" s="110"/>
      <c r="C588" s="114" t="s">
        <v>2038</v>
      </c>
      <c r="D588" s="113" t="s">
        <v>2037</v>
      </c>
      <c r="E588" s="101"/>
    </row>
    <row r="589" spans="1:5" x14ac:dyDescent="0.25">
      <c r="A589" s="214"/>
      <c r="B589" s="110"/>
      <c r="C589" s="114" t="s">
        <v>2036</v>
      </c>
      <c r="D589" s="113" t="s">
        <v>2035</v>
      </c>
      <c r="E589" s="101"/>
    </row>
    <row r="590" spans="1:5" x14ac:dyDescent="0.25">
      <c r="A590" s="214"/>
      <c r="B590" s="110"/>
      <c r="C590" s="114" t="s">
        <v>2034</v>
      </c>
      <c r="D590" s="113" t="s">
        <v>2033</v>
      </c>
      <c r="E590" s="101"/>
    </row>
    <row r="591" spans="1:5" x14ac:dyDescent="0.25">
      <c r="A591" s="214"/>
      <c r="B591" s="110"/>
      <c r="C591" s="114" t="s">
        <v>2032</v>
      </c>
      <c r="D591" s="113" t="s">
        <v>2031</v>
      </c>
      <c r="E591" s="101"/>
    </row>
    <row r="592" spans="1:5" x14ac:dyDescent="0.25">
      <c r="A592" s="214"/>
      <c r="B592" s="110"/>
      <c r="C592" s="114"/>
      <c r="D592" s="113"/>
      <c r="E592" s="101"/>
    </row>
    <row r="593" spans="1:5" ht="13" x14ac:dyDescent="0.25">
      <c r="A593" s="112">
        <v>32</v>
      </c>
      <c r="B593" s="110"/>
      <c r="C593" s="108"/>
      <c r="D593" s="107" t="s">
        <v>2030</v>
      </c>
      <c r="E593" s="101"/>
    </row>
    <row r="594" spans="1:5" ht="13" x14ac:dyDescent="0.25">
      <c r="A594" s="214"/>
      <c r="B594" s="110"/>
      <c r="C594" s="109"/>
      <c r="D594" s="107"/>
      <c r="E594" s="101"/>
    </row>
    <row r="595" spans="1:5" ht="13" x14ac:dyDescent="0.25">
      <c r="A595" s="214"/>
      <c r="B595" s="109" t="s">
        <v>2029</v>
      </c>
      <c r="C595" s="108"/>
      <c r="D595" s="107" t="s">
        <v>2028</v>
      </c>
      <c r="E595" s="101"/>
    </row>
    <row r="596" spans="1:5" x14ac:dyDescent="0.25">
      <c r="A596" s="214"/>
      <c r="B596" s="110"/>
      <c r="C596" s="114" t="s">
        <v>2027</v>
      </c>
      <c r="D596" s="113" t="s">
        <v>2026</v>
      </c>
      <c r="E596" s="101"/>
    </row>
    <row r="597" spans="1:5" x14ac:dyDescent="0.25">
      <c r="A597" s="214"/>
      <c r="B597" s="110"/>
      <c r="C597" s="114" t="s">
        <v>2025</v>
      </c>
      <c r="D597" s="113" t="s">
        <v>2024</v>
      </c>
      <c r="E597" s="101"/>
    </row>
    <row r="598" spans="1:5" x14ac:dyDescent="0.25">
      <c r="A598" s="214"/>
      <c r="B598" s="110"/>
      <c r="C598" s="114" t="s">
        <v>2023</v>
      </c>
      <c r="D598" s="113" t="s">
        <v>2022</v>
      </c>
      <c r="E598" s="101"/>
    </row>
    <row r="599" spans="1:5" ht="13" x14ac:dyDescent="0.25">
      <c r="A599" s="214"/>
      <c r="B599" s="110"/>
      <c r="C599" s="109"/>
      <c r="D599" s="107"/>
      <c r="E599" s="101"/>
    </row>
    <row r="600" spans="1:5" ht="13" x14ac:dyDescent="0.25">
      <c r="A600" s="214"/>
      <c r="B600" s="109" t="s">
        <v>2021</v>
      </c>
      <c r="C600" s="108"/>
      <c r="D600" s="107" t="s">
        <v>2019</v>
      </c>
      <c r="E600" s="101"/>
    </row>
    <row r="601" spans="1:5" x14ac:dyDescent="0.25">
      <c r="A601" s="214"/>
      <c r="B601" s="110"/>
      <c r="C601" s="114" t="s">
        <v>2020</v>
      </c>
      <c r="D601" s="113" t="s">
        <v>2019</v>
      </c>
      <c r="E601" s="101"/>
    </row>
    <row r="602" spans="1:5" ht="13" x14ac:dyDescent="0.25">
      <c r="A602" s="214"/>
      <c r="B602" s="110"/>
      <c r="C602" s="109"/>
      <c r="D602" s="107"/>
      <c r="E602" s="101"/>
    </row>
    <row r="603" spans="1:5" ht="13" x14ac:dyDescent="0.25">
      <c r="A603" s="214"/>
      <c r="B603" s="109" t="s">
        <v>2018</v>
      </c>
      <c r="C603" s="108"/>
      <c r="D603" s="107" t="s">
        <v>2016</v>
      </c>
      <c r="E603" s="101"/>
    </row>
    <row r="604" spans="1:5" x14ac:dyDescent="0.25">
      <c r="A604" s="214"/>
      <c r="B604" s="110"/>
      <c r="C604" s="114" t="s">
        <v>2017</v>
      </c>
      <c r="D604" s="113" t="s">
        <v>2016</v>
      </c>
      <c r="E604" s="101"/>
    </row>
    <row r="605" spans="1:5" ht="13" x14ac:dyDescent="0.25">
      <c r="A605" s="214"/>
      <c r="B605" s="110"/>
      <c r="C605" s="109"/>
      <c r="D605" s="107"/>
      <c r="E605" s="101"/>
    </row>
    <row r="606" spans="1:5" ht="13" x14ac:dyDescent="0.25">
      <c r="A606" s="214"/>
      <c r="B606" s="109" t="s">
        <v>2015</v>
      </c>
      <c r="C606" s="108"/>
      <c r="D606" s="107" t="s">
        <v>2013</v>
      </c>
      <c r="E606" s="101"/>
    </row>
    <row r="607" spans="1:5" x14ac:dyDescent="0.25">
      <c r="A607" s="214"/>
      <c r="B607" s="110"/>
      <c r="C607" s="114" t="s">
        <v>2014</v>
      </c>
      <c r="D607" s="113" t="s">
        <v>2013</v>
      </c>
      <c r="E607" s="101"/>
    </row>
    <row r="608" spans="1:5" ht="13" x14ac:dyDescent="0.25">
      <c r="A608" s="214"/>
      <c r="B608" s="110"/>
      <c r="C608" s="109"/>
      <c r="D608" s="107"/>
      <c r="E608" s="101"/>
    </row>
    <row r="609" spans="1:5" ht="13" x14ac:dyDescent="0.25">
      <c r="A609" s="214"/>
      <c r="B609" s="109" t="s">
        <v>2012</v>
      </c>
      <c r="C609" s="108"/>
      <c r="D609" s="107" t="s">
        <v>2010</v>
      </c>
      <c r="E609" s="101"/>
    </row>
    <row r="610" spans="1:5" x14ac:dyDescent="0.25">
      <c r="A610" s="214"/>
      <c r="B610" s="110"/>
      <c r="C610" s="114" t="s">
        <v>2011</v>
      </c>
      <c r="D610" s="113" t="s">
        <v>2010</v>
      </c>
      <c r="E610" s="101"/>
    </row>
    <row r="611" spans="1:5" ht="13" x14ac:dyDescent="0.25">
      <c r="A611" s="214"/>
      <c r="B611" s="110"/>
      <c r="C611" s="109"/>
      <c r="D611" s="107"/>
      <c r="E611" s="101"/>
    </row>
    <row r="612" spans="1:5" ht="13" x14ac:dyDescent="0.25">
      <c r="A612" s="214"/>
      <c r="B612" s="109" t="s">
        <v>2009</v>
      </c>
      <c r="C612" s="108"/>
      <c r="D612" s="107" t="s">
        <v>2008</v>
      </c>
      <c r="E612" s="101"/>
    </row>
    <row r="613" spans="1:5" x14ac:dyDescent="0.25">
      <c r="A613" s="214"/>
      <c r="B613" s="110"/>
      <c r="C613" s="114" t="s">
        <v>2007</v>
      </c>
      <c r="D613" s="113" t="s">
        <v>2006</v>
      </c>
      <c r="E613" s="101"/>
    </row>
    <row r="614" spans="1:5" x14ac:dyDescent="0.25">
      <c r="A614" s="214"/>
      <c r="B614" s="110"/>
      <c r="C614" s="114" t="s">
        <v>2005</v>
      </c>
      <c r="D614" s="113" t="s">
        <v>2004</v>
      </c>
      <c r="E614" s="101"/>
    </row>
    <row r="615" spans="1:5" x14ac:dyDescent="0.25">
      <c r="A615" s="214"/>
      <c r="B615" s="110"/>
      <c r="C615" s="114"/>
      <c r="D615" s="113"/>
      <c r="E615" s="101"/>
    </row>
    <row r="616" spans="1:5" ht="13" x14ac:dyDescent="0.25">
      <c r="A616" s="112">
        <v>33</v>
      </c>
      <c r="B616" s="110"/>
      <c r="C616" s="108"/>
      <c r="D616" s="107" t="s">
        <v>2003</v>
      </c>
      <c r="E616" s="101"/>
    </row>
    <row r="617" spans="1:5" ht="13" x14ac:dyDescent="0.25">
      <c r="A617" s="214"/>
      <c r="B617" s="110"/>
      <c r="C617" s="109"/>
      <c r="D617" s="107"/>
      <c r="E617" s="101"/>
    </row>
    <row r="618" spans="1:5" ht="13" x14ac:dyDescent="0.25">
      <c r="A618" s="214"/>
      <c r="B618" s="109" t="s">
        <v>2002</v>
      </c>
      <c r="C618" s="108"/>
      <c r="D618" s="124" t="s">
        <v>2001</v>
      </c>
      <c r="E618" s="101"/>
    </row>
    <row r="619" spans="1:5" x14ac:dyDescent="0.25">
      <c r="A619" s="214"/>
      <c r="B619" s="110"/>
      <c r="C619" s="114" t="s">
        <v>2000</v>
      </c>
      <c r="D619" s="113" t="s">
        <v>1999</v>
      </c>
      <c r="E619" s="101"/>
    </row>
    <row r="620" spans="1:5" x14ac:dyDescent="0.25">
      <c r="A620" s="214"/>
      <c r="B620" s="110"/>
      <c r="C620" s="114" t="s">
        <v>1998</v>
      </c>
      <c r="D620" s="113" t="s">
        <v>1997</v>
      </c>
      <c r="E620" s="101"/>
    </row>
    <row r="621" spans="1:5" x14ac:dyDescent="0.25">
      <c r="A621" s="214"/>
      <c r="B621" s="110"/>
      <c r="C621" s="114" t="s">
        <v>1996</v>
      </c>
      <c r="D621" s="113" t="s">
        <v>1995</v>
      </c>
      <c r="E621" s="101"/>
    </row>
    <row r="622" spans="1:5" x14ac:dyDescent="0.25">
      <c r="A622" s="214"/>
      <c r="B622" s="110"/>
      <c r="C622" s="114" t="s">
        <v>1994</v>
      </c>
      <c r="D622" s="113" t="s">
        <v>1993</v>
      </c>
      <c r="E622" s="101"/>
    </row>
    <row r="623" spans="1:5" x14ac:dyDescent="0.25">
      <c r="A623" s="214"/>
      <c r="B623" s="110"/>
      <c r="C623" s="114" t="s">
        <v>1992</v>
      </c>
      <c r="D623" s="113" t="s">
        <v>1991</v>
      </c>
      <c r="E623" s="101"/>
    </row>
    <row r="624" spans="1:5" x14ac:dyDescent="0.25">
      <c r="A624" s="214"/>
      <c r="B624" s="110"/>
      <c r="C624" s="114" t="s">
        <v>1990</v>
      </c>
      <c r="D624" s="113" t="s">
        <v>1989</v>
      </c>
      <c r="E624" s="101"/>
    </row>
    <row r="625" spans="1:5" x14ac:dyDescent="0.25">
      <c r="A625" s="214"/>
      <c r="B625" s="110"/>
      <c r="C625" s="114" t="s">
        <v>1988</v>
      </c>
      <c r="D625" s="113" t="s">
        <v>1987</v>
      </c>
      <c r="E625" s="101"/>
    </row>
    <row r="626" spans="1:5" ht="15.5" x14ac:dyDescent="0.35">
      <c r="A626" s="122"/>
      <c r="B626" s="120"/>
      <c r="C626" s="114" t="s">
        <v>1986</v>
      </c>
      <c r="D626" s="113" t="s">
        <v>1985</v>
      </c>
      <c r="E626" s="101"/>
    </row>
    <row r="627" spans="1:5" ht="25" x14ac:dyDescent="0.35">
      <c r="A627" s="122"/>
      <c r="B627" s="120"/>
      <c r="C627" s="114" t="s">
        <v>1984</v>
      </c>
      <c r="D627" s="113" t="s">
        <v>1983</v>
      </c>
      <c r="E627" s="101"/>
    </row>
    <row r="628" spans="1:5" x14ac:dyDescent="0.25">
      <c r="A628" s="214"/>
      <c r="B628" s="110"/>
      <c r="C628" s="114" t="s">
        <v>1982</v>
      </c>
      <c r="D628" s="113" t="s">
        <v>1981</v>
      </c>
      <c r="E628" s="101"/>
    </row>
    <row r="629" spans="1:5" ht="13" x14ac:dyDescent="0.25">
      <c r="A629" s="214"/>
      <c r="B629" s="110"/>
      <c r="C629" s="109"/>
      <c r="D629" s="107"/>
      <c r="E629" s="101"/>
    </row>
    <row r="630" spans="1:5" ht="13" x14ac:dyDescent="0.25">
      <c r="A630" s="214"/>
      <c r="B630" s="109" t="s">
        <v>1980</v>
      </c>
      <c r="C630" s="108"/>
      <c r="D630" s="107" t="s">
        <v>1978</v>
      </c>
      <c r="E630" s="101"/>
    </row>
    <row r="631" spans="1:5" x14ac:dyDescent="0.25">
      <c r="A631" s="214"/>
      <c r="B631" s="110"/>
      <c r="C631" s="114" t="s">
        <v>1979</v>
      </c>
      <c r="D631" s="113" t="s">
        <v>1978</v>
      </c>
      <c r="E631" s="101"/>
    </row>
    <row r="632" spans="1:5" ht="13" x14ac:dyDescent="0.25">
      <c r="A632" s="214"/>
      <c r="B632" s="110"/>
      <c r="C632" s="109"/>
      <c r="D632" s="107"/>
      <c r="E632" s="101"/>
    </row>
    <row r="633" spans="1:5" ht="13" x14ac:dyDescent="0.25">
      <c r="A633" s="214"/>
      <c r="B633" s="110"/>
      <c r="C633" s="109"/>
      <c r="D633" s="107"/>
      <c r="E633" s="101"/>
    </row>
    <row r="634" spans="1:5" ht="26" x14ac:dyDescent="0.25">
      <c r="A634" s="214"/>
      <c r="B634" s="110"/>
      <c r="C634" s="109"/>
      <c r="D634" s="107" t="s">
        <v>136</v>
      </c>
      <c r="E634" s="101"/>
    </row>
    <row r="635" spans="1:5" x14ac:dyDescent="0.25">
      <c r="A635" s="214"/>
      <c r="B635" s="110"/>
      <c r="C635" s="114"/>
      <c r="D635" s="113"/>
      <c r="E635" s="101"/>
    </row>
    <row r="636" spans="1:5" ht="13" x14ac:dyDescent="0.25">
      <c r="A636" s="112">
        <v>35</v>
      </c>
      <c r="B636" s="110"/>
      <c r="C636" s="108"/>
      <c r="D636" s="107" t="s">
        <v>1977</v>
      </c>
      <c r="E636" s="101"/>
    </row>
    <row r="637" spans="1:5" ht="13" x14ac:dyDescent="0.25">
      <c r="A637" s="214"/>
      <c r="B637" s="110"/>
      <c r="C637" s="109"/>
      <c r="D637" s="107"/>
      <c r="E637" s="101"/>
    </row>
    <row r="638" spans="1:5" ht="13" x14ac:dyDescent="0.3">
      <c r="A638" s="214"/>
      <c r="B638" s="110" t="s">
        <v>1976</v>
      </c>
      <c r="C638" s="108"/>
      <c r="D638" s="107" t="s">
        <v>1975</v>
      </c>
      <c r="E638" s="101"/>
    </row>
    <row r="639" spans="1:5" ht="15.5" x14ac:dyDescent="0.25">
      <c r="A639" s="214"/>
      <c r="B639" s="116"/>
      <c r="C639" s="114" t="s">
        <v>1974</v>
      </c>
      <c r="D639" s="113" t="s">
        <v>1973</v>
      </c>
      <c r="E639" s="101"/>
    </row>
    <row r="640" spans="1:5" x14ac:dyDescent="0.25">
      <c r="A640" s="214"/>
      <c r="B640" s="110"/>
      <c r="C640" s="114" t="s">
        <v>1972</v>
      </c>
      <c r="D640" s="113" t="s">
        <v>1971</v>
      </c>
      <c r="E640" s="101"/>
    </row>
    <row r="641" spans="1:5" x14ac:dyDescent="0.25">
      <c r="A641" s="214"/>
      <c r="B641" s="110"/>
      <c r="C641" s="114" t="s">
        <v>1970</v>
      </c>
      <c r="D641" s="113" t="s">
        <v>1969</v>
      </c>
      <c r="E641" s="101"/>
    </row>
    <row r="642" spans="1:5" x14ac:dyDescent="0.25">
      <c r="A642" s="214"/>
      <c r="B642" s="110"/>
      <c r="C642" s="114" t="s">
        <v>1968</v>
      </c>
      <c r="D642" s="113" t="s">
        <v>1967</v>
      </c>
      <c r="E642" s="101"/>
    </row>
    <row r="643" spans="1:5" ht="13" x14ac:dyDescent="0.25">
      <c r="A643" s="214"/>
      <c r="B643" s="110"/>
      <c r="C643" s="109"/>
      <c r="D643" s="107"/>
      <c r="E643" s="101"/>
    </row>
    <row r="644" spans="1:5" ht="13" x14ac:dyDescent="0.25">
      <c r="A644" s="214"/>
      <c r="B644" s="109" t="s">
        <v>1966</v>
      </c>
      <c r="C644" s="108"/>
      <c r="D644" s="107" t="s">
        <v>1965</v>
      </c>
      <c r="E644" s="101"/>
    </row>
    <row r="645" spans="1:5" x14ac:dyDescent="0.25">
      <c r="A645" s="214"/>
      <c r="B645" s="110"/>
      <c r="C645" s="114" t="s">
        <v>1964</v>
      </c>
      <c r="D645" s="113" t="s">
        <v>1963</v>
      </c>
      <c r="E645" s="101"/>
    </row>
    <row r="646" spans="1:5" x14ac:dyDescent="0.25">
      <c r="A646" s="214"/>
      <c r="B646" s="110"/>
      <c r="C646" s="114" t="s">
        <v>1962</v>
      </c>
      <c r="D646" s="113" t="s">
        <v>1961</v>
      </c>
      <c r="E646" s="101"/>
    </row>
    <row r="647" spans="1:5" x14ac:dyDescent="0.25">
      <c r="A647" s="214"/>
      <c r="B647" s="110"/>
      <c r="C647" s="114" t="s">
        <v>1960</v>
      </c>
      <c r="D647" s="113" t="s">
        <v>1959</v>
      </c>
      <c r="E647" s="101"/>
    </row>
    <row r="648" spans="1:5" ht="13" x14ac:dyDescent="0.25">
      <c r="A648" s="214"/>
      <c r="B648" s="110"/>
      <c r="C648" s="109"/>
      <c r="D648" s="107"/>
      <c r="E648" s="101"/>
    </row>
    <row r="649" spans="1:5" ht="13" x14ac:dyDescent="0.25">
      <c r="A649" s="214"/>
      <c r="B649" s="109" t="s">
        <v>1958</v>
      </c>
      <c r="C649" s="108"/>
      <c r="D649" s="107" t="s">
        <v>1957</v>
      </c>
      <c r="E649" s="101"/>
    </row>
    <row r="650" spans="1:5" x14ac:dyDescent="0.25">
      <c r="A650" s="214"/>
      <c r="B650" s="110"/>
      <c r="C650" s="114" t="s">
        <v>1956</v>
      </c>
      <c r="D650" s="117" t="s">
        <v>1955</v>
      </c>
      <c r="E650" s="101"/>
    </row>
    <row r="651" spans="1:5" ht="15.5" x14ac:dyDescent="0.35">
      <c r="A651" s="122"/>
      <c r="B651" s="120"/>
      <c r="C651" s="114" t="s">
        <v>1954</v>
      </c>
      <c r="D651" s="117" t="s">
        <v>1953</v>
      </c>
      <c r="E651" s="101"/>
    </row>
    <row r="652" spans="1:5" ht="15.5" x14ac:dyDescent="0.35">
      <c r="A652" s="122"/>
      <c r="B652" s="120"/>
      <c r="C652" s="114" t="s">
        <v>1952</v>
      </c>
      <c r="D652" s="117" t="s">
        <v>1951</v>
      </c>
      <c r="E652" s="101"/>
    </row>
    <row r="653" spans="1:5" ht="15.5" x14ac:dyDescent="0.35">
      <c r="A653" s="122"/>
      <c r="B653" s="120"/>
      <c r="C653" s="125" t="s">
        <v>1950</v>
      </c>
      <c r="D653" s="117" t="s">
        <v>1949</v>
      </c>
      <c r="E653" s="101"/>
    </row>
    <row r="654" spans="1:5" ht="15.5" x14ac:dyDescent="0.35">
      <c r="A654" s="122"/>
      <c r="B654" s="120"/>
      <c r="C654" s="125" t="s">
        <v>1948</v>
      </c>
      <c r="D654" s="117" t="s">
        <v>1947</v>
      </c>
      <c r="E654" s="101"/>
    </row>
    <row r="655" spans="1:5" ht="15.5" x14ac:dyDescent="0.35">
      <c r="A655" s="122"/>
      <c r="B655" s="120"/>
      <c r="C655" s="114" t="s">
        <v>1946</v>
      </c>
      <c r="D655" s="117" t="s">
        <v>1945</v>
      </c>
      <c r="E655" s="101"/>
    </row>
    <row r="656" spans="1:5" ht="15.5" x14ac:dyDescent="0.35">
      <c r="A656" s="122"/>
      <c r="B656" s="120"/>
      <c r="C656" s="114" t="s">
        <v>1944</v>
      </c>
      <c r="D656" s="117" t="s">
        <v>1943</v>
      </c>
      <c r="E656" s="101"/>
    </row>
    <row r="657" spans="1:5" x14ac:dyDescent="0.25">
      <c r="A657" s="214"/>
      <c r="B657" s="110"/>
      <c r="C657" s="125" t="s">
        <v>1942</v>
      </c>
      <c r="D657" s="117" t="s">
        <v>1941</v>
      </c>
      <c r="E657" s="101"/>
    </row>
    <row r="658" spans="1:5" ht="15.5" x14ac:dyDescent="0.35">
      <c r="A658" s="122"/>
      <c r="B658" s="120"/>
      <c r="C658" s="116"/>
      <c r="D658" s="118"/>
      <c r="E658" s="101"/>
    </row>
    <row r="659" spans="1:5" ht="13" x14ac:dyDescent="0.25">
      <c r="A659" s="214"/>
      <c r="B659" s="110"/>
      <c r="C659" s="109" t="s">
        <v>1564</v>
      </c>
      <c r="D659" s="107"/>
      <c r="E659" s="101"/>
    </row>
    <row r="660" spans="1:5" ht="26" x14ac:dyDescent="0.25">
      <c r="A660" s="214"/>
      <c r="B660" s="110"/>
      <c r="C660" s="109"/>
      <c r="D660" s="107" t="s">
        <v>1940</v>
      </c>
      <c r="E660" s="101"/>
    </row>
    <row r="661" spans="1:5" x14ac:dyDescent="0.25">
      <c r="A661" s="214"/>
      <c r="B661" s="110"/>
      <c r="C661" s="114"/>
      <c r="D661" s="113"/>
      <c r="E661" s="101"/>
    </row>
    <row r="662" spans="1:5" ht="13" x14ac:dyDescent="0.25">
      <c r="A662" s="112">
        <v>36</v>
      </c>
      <c r="B662" s="110"/>
      <c r="C662" s="108"/>
      <c r="D662" s="107" t="s">
        <v>1937</v>
      </c>
      <c r="E662" s="101"/>
    </row>
    <row r="663" spans="1:5" ht="13" x14ac:dyDescent="0.25">
      <c r="A663" s="214"/>
      <c r="B663" s="110"/>
      <c r="C663" s="109"/>
      <c r="D663" s="107"/>
      <c r="E663" s="101"/>
    </row>
    <row r="664" spans="1:5" ht="13" x14ac:dyDescent="0.25">
      <c r="A664" s="214"/>
      <c r="B664" s="109" t="s">
        <v>1939</v>
      </c>
      <c r="C664" s="108"/>
      <c r="D664" s="107" t="s">
        <v>1937</v>
      </c>
      <c r="E664" s="101"/>
    </row>
    <row r="665" spans="1:5" x14ac:dyDescent="0.25">
      <c r="A665" s="214"/>
      <c r="B665" s="110"/>
      <c r="C665" s="114" t="s">
        <v>1938</v>
      </c>
      <c r="D665" s="113" t="s">
        <v>1937</v>
      </c>
      <c r="E665" s="101"/>
    </row>
    <row r="666" spans="1:5" ht="13" x14ac:dyDescent="0.25">
      <c r="A666" s="214"/>
      <c r="B666" s="110"/>
      <c r="C666" s="109"/>
      <c r="D666" s="107"/>
      <c r="E666" s="101"/>
    </row>
    <row r="667" spans="1:5" ht="13" x14ac:dyDescent="0.25">
      <c r="A667" s="112">
        <v>37</v>
      </c>
      <c r="B667" s="110"/>
      <c r="C667" s="108"/>
      <c r="D667" s="107" t="s">
        <v>1934</v>
      </c>
      <c r="E667" s="101"/>
    </row>
    <row r="668" spans="1:5" ht="13" x14ac:dyDescent="0.25">
      <c r="A668" s="214"/>
      <c r="B668" s="110"/>
      <c r="C668" s="109"/>
      <c r="D668" s="107"/>
      <c r="E668" s="101"/>
    </row>
    <row r="669" spans="1:5" ht="13" x14ac:dyDescent="0.25">
      <c r="A669" s="214"/>
      <c r="B669" s="109" t="s">
        <v>1936</v>
      </c>
      <c r="C669" s="108"/>
      <c r="D669" s="107" t="s">
        <v>1934</v>
      </c>
      <c r="E669" s="101"/>
    </row>
    <row r="670" spans="1:5" x14ac:dyDescent="0.25">
      <c r="A670" s="214"/>
      <c r="B670" s="110"/>
      <c r="C670" s="114" t="s">
        <v>1935</v>
      </c>
      <c r="D670" s="117" t="s">
        <v>1934</v>
      </c>
      <c r="E670" s="101"/>
    </row>
    <row r="671" spans="1:5" ht="13" x14ac:dyDescent="0.25">
      <c r="A671" s="214"/>
      <c r="B671" s="110"/>
      <c r="C671" s="109"/>
      <c r="D671" s="107"/>
      <c r="E671" s="101"/>
    </row>
    <row r="672" spans="1:5" ht="26" x14ac:dyDescent="0.25">
      <c r="A672" s="112">
        <v>38</v>
      </c>
      <c r="B672" s="110"/>
      <c r="C672" s="108"/>
      <c r="D672" s="124" t="s">
        <v>1933</v>
      </c>
      <c r="E672" s="101"/>
    </row>
    <row r="673" spans="1:5" ht="13" x14ac:dyDescent="0.25">
      <c r="A673" s="214"/>
      <c r="B673" s="110"/>
      <c r="C673" s="109"/>
      <c r="D673" s="107"/>
      <c r="E673" s="101"/>
    </row>
    <row r="674" spans="1:5" ht="13" x14ac:dyDescent="0.3">
      <c r="A674" s="214"/>
      <c r="B674" s="109" t="s">
        <v>1932</v>
      </c>
      <c r="C674" s="108"/>
      <c r="D674" s="143" t="s">
        <v>1931</v>
      </c>
      <c r="E674" s="101"/>
    </row>
    <row r="675" spans="1:5" x14ac:dyDescent="0.25">
      <c r="A675" s="214"/>
      <c r="B675" s="110"/>
      <c r="C675" s="114" t="s">
        <v>1930</v>
      </c>
      <c r="D675" s="142" t="s">
        <v>1929</v>
      </c>
      <c r="E675" s="101"/>
    </row>
    <row r="676" spans="1:5" x14ac:dyDescent="0.25">
      <c r="A676" s="214"/>
      <c r="B676" s="110"/>
      <c r="C676" s="114" t="s">
        <v>1928</v>
      </c>
      <c r="D676" s="142" t="s">
        <v>1927</v>
      </c>
      <c r="E676" s="101"/>
    </row>
    <row r="677" spans="1:5" ht="13" x14ac:dyDescent="0.25">
      <c r="A677" s="214"/>
      <c r="B677" s="110"/>
      <c r="C677" s="109"/>
      <c r="D677" s="107"/>
      <c r="E677" s="101"/>
    </row>
    <row r="678" spans="1:5" ht="13" x14ac:dyDescent="0.3">
      <c r="A678" s="214"/>
      <c r="B678" s="109" t="s">
        <v>1926</v>
      </c>
      <c r="C678" s="108"/>
      <c r="D678" s="143" t="s">
        <v>1925</v>
      </c>
      <c r="E678" s="101"/>
    </row>
    <row r="679" spans="1:5" x14ac:dyDescent="0.25">
      <c r="A679" s="214"/>
      <c r="B679" s="110"/>
      <c r="C679" s="144" t="s">
        <v>1924</v>
      </c>
      <c r="D679" s="113" t="s">
        <v>1923</v>
      </c>
      <c r="E679" s="101"/>
    </row>
    <row r="680" spans="1:5" x14ac:dyDescent="0.25">
      <c r="A680" s="214"/>
      <c r="B680" s="110"/>
      <c r="C680" s="114" t="s">
        <v>1922</v>
      </c>
      <c r="D680" s="142" t="s">
        <v>1921</v>
      </c>
      <c r="E680" s="101"/>
    </row>
    <row r="681" spans="1:5" ht="13" x14ac:dyDescent="0.25">
      <c r="A681" s="214"/>
      <c r="B681" s="110"/>
      <c r="C681" s="109"/>
      <c r="D681" s="107"/>
      <c r="E681" s="101"/>
    </row>
    <row r="682" spans="1:5" ht="13" x14ac:dyDescent="0.3">
      <c r="A682" s="214"/>
      <c r="B682" s="109" t="s">
        <v>1920</v>
      </c>
      <c r="C682" s="108"/>
      <c r="D682" s="143" t="s">
        <v>1919</v>
      </c>
      <c r="E682" s="101"/>
    </row>
    <row r="683" spans="1:5" x14ac:dyDescent="0.25">
      <c r="A683" s="214"/>
      <c r="B683" s="110"/>
      <c r="C683" s="114" t="s">
        <v>1918</v>
      </c>
      <c r="D683" s="142" t="s">
        <v>1917</v>
      </c>
      <c r="E683" s="101"/>
    </row>
    <row r="684" spans="1:5" x14ac:dyDescent="0.25">
      <c r="A684" s="214"/>
      <c r="B684" s="110"/>
      <c r="C684" s="114" t="s">
        <v>1916</v>
      </c>
      <c r="D684" s="142" t="s">
        <v>1915</v>
      </c>
      <c r="E684" s="101"/>
    </row>
    <row r="685" spans="1:5" ht="13" x14ac:dyDescent="0.25">
      <c r="A685" s="214"/>
      <c r="B685" s="110"/>
      <c r="C685" s="109"/>
      <c r="D685" s="107"/>
      <c r="E685" s="101"/>
    </row>
    <row r="686" spans="1:5" ht="13" x14ac:dyDescent="0.25">
      <c r="A686" s="112">
        <v>39</v>
      </c>
      <c r="B686" s="110"/>
      <c r="C686" s="108"/>
      <c r="D686" s="107" t="s">
        <v>1912</v>
      </c>
      <c r="E686" s="101"/>
    </row>
    <row r="687" spans="1:5" ht="13" x14ac:dyDescent="0.25">
      <c r="A687" s="214"/>
      <c r="B687" s="110"/>
      <c r="C687" s="109"/>
      <c r="D687" s="107"/>
      <c r="E687" s="101"/>
    </row>
    <row r="688" spans="1:5" ht="13" x14ac:dyDescent="0.25">
      <c r="A688" s="214"/>
      <c r="B688" s="109" t="s">
        <v>1914</v>
      </c>
      <c r="C688" s="108"/>
      <c r="D688" s="107" t="s">
        <v>1912</v>
      </c>
      <c r="E688" s="101"/>
    </row>
    <row r="689" spans="1:5" x14ac:dyDescent="0.25">
      <c r="A689" s="214"/>
      <c r="B689" s="110"/>
      <c r="C689" s="114" t="s">
        <v>1913</v>
      </c>
      <c r="D689" s="117" t="s">
        <v>1912</v>
      </c>
      <c r="E689" s="101"/>
    </row>
    <row r="690" spans="1:5" x14ac:dyDescent="0.25">
      <c r="A690" s="214"/>
      <c r="B690" s="110"/>
      <c r="C690" s="114"/>
      <c r="D690" s="113"/>
      <c r="E690" s="101"/>
    </row>
    <row r="691" spans="1:5" ht="13" x14ac:dyDescent="0.25">
      <c r="A691" s="214"/>
      <c r="B691" s="110"/>
      <c r="C691" s="109"/>
      <c r="D691" s="107"/>
      <c r="E691" s="101"/>
    </row>
    <row r="692" spans="1:5" ht="13" x14ac:dyDescent="0.25">
      <c r="A692" s="214"/>
      <c r="B692" s="110"/>
      <c r="C692" s="109"/>
      <c r="D692" s="107" t="s">
        <v>135</v>
      </c>
      <c r="E692" s="101"/>
    </row>
    <row r="693" spans="1:5" ht="13" x14ac:dyDescent="0.25">
      <c r="A693" s="214"/>
      <c r="B693" s="110"/>
      <c r="C693" s="114"/>
      <c r="D693" s="126"/>
      <c r="E693" s="101"/>
    </row>
    <row r="694" spans="1:5" ht="13" x14ac:dyDescent="0.25">
      <c r="A694" s="112">
        <v>41</v>
      </c>
      <c r="B694" s="110"/>
      <c r="C694" s="108"/>
      <c r="D694" s="107" t="s">
        <v>1911</v>
      </c>
      <c r="E694" s="101"/>
    </row>
    <row r="695" spans="1:5" ht="13" x14ac:dyDescent="0.25">
      <c r="A695" s="214"/>
      <c r="B695" s="110"/>
      <c r="C695" s="109"/>
      <c r="D695" s="107"/>
      <c r="E695" s="101"/>
    </row>
    <row r="696" spans="1:5" ht="13" x14ac:dyDescent="0.25">
      <c r="A696" s="214"/>
      <c r="B696" s="109" t="s">
        <v>1910</v>
      </c>
      <c r="C696" s="108"/>
      <c r="D696" s="107" t="s">
        <v>1909</v>
      </c>
      <c r="E696" s="101"/>
    </row>
    <row r="697" spans="1:5" x14ac:dyDescent="0.25">
      <c r="A697" s="214"/>
      <c r="B697" s="110"/>
      <c r="C697" s="114" t="s">
        <v>1908</v>
      </c>
      <c r="D697" s="113" t="s">
        <v>1907</v>
      </c>
      <c r="E697" s="101"/>
    </row>
    <row r="698" spans="1:5" x14ac:dyDescent="0.25">
      <c r="A698" s="214"/>
      <c r="B698" s="110"/>
      <c r="C698" s="114"/>
      <c r="D698" s="113"/>
      <c r="E698" s="101"/>
    </row>
    <row r="699" spans="1:5" ht="13" x14ac:dyDescent="0.25">
      <c r="A699" s="214"/>
      <c r="B699" s="109" t="s">
        <v>1906</v>
      </c>
      <c r="C699" s="108"/>
      <c r="D699" s="107" t="s">
        <v>1905</v>
      </c>
      <c r="E699" s="101"/>
    </row>
    <row r="700" spans="1:5" ht="13" x14ac:dyDescent="0.25">
      <c r="A700" s="214"/>
      <c r="B700" s="110"/>
      <c r="C700" s="114" t="s">
        <v>1904</v>
      </c>
      <c r="D700" s="113" t="s">
        <v>1903</v>
      </c>
      <c r="E700" s="101"/>
    </row>
    <row r="701" spans="1:5" ht="15.5" x14ac:dyDescent="0.35">
      <c r="A701" s="122"/>
      <c r="B701" s="120"/>
      <c r="C701" s="114" t="s">
        <v>1902</v>
      </c>
      <c r="D701" s="113" t="s">
        <v>1901</v>
      </c>
      <c r="E701" s="101"/>
    </row>
    <row r="702" spans="1:5" ht="15.5" x14ac:dyDescent="0.35">
      <c r="A702" s="122"/>
      <c r="B702" s="120"/>
      <c r="C702" s="114" t="s">
        <v>1900</v>
      </c>
      <c r="D702" s="113" t="s">
        <v>1899</v>
      </c>
      <c r="E702" s="101"/>
    </row>
    <row r="703" spans="1:5" ht="13" x14ac:dyDescent="0.25">
      <c r="A703" s="214"/>
      <c r="B703" s="110"/>
      <c r="C703" s="127"/>
      <c r="D703" s="126"/>
      <c r="E703" s="101"/>
    </row>
    <row r="704" spans="1:5" ht="13" x14ac:dyDescent="0.25">
      <c r="A704" s="112">
        <v>42</v>
      </c>
      <c r="B704" s="110"/>
      <c r="C704" s="108"/>
      <c r="D704" s="107" t="s">
        <v>1898</v>
      </c>
      <c r="E704" s="101"/>
    </row>
    <row r="705" spans="1:5" ht="13" x14ac:dyDescent="0.3">
      <c r="A705" s="115"/>
      <c r="B705" s="111"/>
      <c r="C705" s="109"/>
      <c r="D705" s="107"/>
      <c r="E705" s="101"/>
    </row>
    <row r="706" spans="1:5" ht="15.5" x14ac:dyDescent="0.35">
      <c r="A706" s="122"/>
      <c r="B706" s="109" t="s">
        <v>1897</v>
      </c>
      <c r="C706" s="108"/>
      <c r="D706" s="107" t="s">
        <v>1896</v>
      </c>
      <c r="E706" s="101"/>
    </row>
    <row r="707" spans="1:5" x14ac:dyDescent="0.25">
      <c r="A707" s="214"/>
      <c r="B707" s="110"/>
      <c r="C707" s="114" t="s">
        <v>1895</v>
      </c>
      <c r="D707" s="113" t="s">
        <v>1894</v>
      </c>
      <c r="E707" s="101"/>
    </row>
    <row r="708" spans="1:5" x14ac:dyDescent="0.25">
      <c r="A708" s="214"/>
      <c r="B708" s="110"/>
      <c r="C708" s="114" t="s">
        <v>1893</v>
      </c>
      <c r="D708" s="113" t="s">
        <v>1892</v>
      </c>
      <c r="E708" s="101"/>
    </row>
    <row r="709" spans="1:5" x14ac:dyDescent="0.25">
      <c r="A709" s="214"/>
      <c r="B709" s="110"/>
      <c r="C709" s="114" t="s">
        <v>1891</v>
      </c>
      <c r="D709" s="113" t="s">
        <v>1890</v>
      </c>
      <c r="E709" s="101"/>
    </row>
    <row r="710" spans="1:5" x14ac:dyDescent="0.25">
      <c r="A710" s="214"/>
      <c r="B710" s="110"/>
      <c r="C710" s="114"/>
      <c r="D710" s="113"/>
      <c r="E710" s="101"/>
    </row>
    <row r="711" spans="1:5" ht="13" x14ac:dyDescent="0.25">
      <c r="A711" s="214"/>
      <c r="B711" s="109" t="s">
        <v>1889</v>
      </c>
      <c r="C711" s="108"/>
      <c r="D711" s="107" t="s">
        <v>1888</v>
      </c>
      <c r="E711" s="101"/>
    </row>
    <row r="712" spans="1:5" x14ac:dyDescent="0.25">
      <c r="A712" s="214"/>
      <c r="B712" s="110"/>
      <c r="C712" s="114" t="s">
        <v>1887</v>
      </c>
      <c r="D712" s="113" t="s">
        <v>1886</v>
      </c>
      <c r="E712" s="101"/>
    </row>
    <row r="713" spans="1:5" ht="15.5" x14ac:dyDescent="0.35">
      <c r="A713" s="122"/>
      <c r="B713" s="120"/>
      <c r="C713" s="114" t="s">
        <v>1885</v>
      </c>
      <c r="D713" s="113" t="s">
        <v>1884</v>
      </c>
      <c r="E713" s="101"/>
    </row>
    <row r="714" spans="1:5" ht="15.5" x14ac:dyDescent="0.35">
      <c r="A714" s="122"/>
      <c r="B714" s="120"/>
      <c r="C714" s="114" t="s">
        <v>1883</v>
      </c>
      <c r="D714" s="113" t="s">
        <v>1882</v>
      </c>
      <c r="E714" s="101"/>
    </row>
    <row r="715" spans="1:5" x14ac:dyDescent="0.25">
      <c r="A715" s="214"/>
      <c r="B715" s="110"/>
      <c r="C715" s="114" t="s">
        <v>1881</v>
      </c>
      <c r="D715" s="113" t="s">
        <v>1880</v>
      </c>
      <c r="E715" s="101"/>
    </row>
    <row r="716" spans="1:5" ht="13" x14ac:dyDescent="0.25">
      <c r="A716" s="214"/>
      <c r="B716" s="110"/>
      <c r="C716" s="109"/>
      <c r="D716" s="107"/>
      <c r="E716" s="101"/>
    </row>
    <row r="717" spans="1:5" ht="13" x14ac:dyDescent="0.25">
      <c r="A717" s="214"/>
      <c r="B717" s="109" t="s">
        <v>1879</v>
      </c>
      <c r="C717" s="108"/>
      <c r="D717" s="107" t="s">
        <v>1878</v>
      </c>
      <c r="E717" s="101"/>
    </row>
    <row r="718" spans="1:5" x14ac:dyDescent="0.25">
      <c r="A718" s="214"/>
      <c r="B718" s="110"/>
      <c r="C718" s="114" t="s">
        <v>1877</v>
      </c>
      <c r="D718" s="113" t="s">
        <v>1876</v>
      </c>
      <c r="E718" s="101"/>
    </row>
    <row r="719" spans="1:5" x14ac:dyDescent="0.25">
      <c r="A719" s="214"/>
      <c r="B719" s="110"/>
      <c r="C719" s="114" t="s">
        <v>1875</v>
      </c>
      <c r="D719" s="113" t="s">
        <v>1874</v>
      </c>
      <c r="E719" s="101"/>
    </row>
    <row r="720" spans="1:5" x14ac:dyDescent="0.25">
      <c r="A720" s="214"/>
      <c r="B720" s="110"/>
      <c r="C720" s="108"/>
      <c r="D720" s="113"/>
      <c r="E720" s="101"/>
    </row>
    <row r="721" spans="1:5" ht="13" x14ac:dyDescent="0.25">
      <c r="A721" s="112">
        <v>43</v>
      </c>
      <c r="B721" s="110"/>
      <c r="C721" s="108"/>
      <c r="D721" s="107" t="s">
        <v>1873</v>
      </c>
      <c r="E721" s="101"/>
    </row>
    <row r="722" spans="1:5" ht="13" x14ac:dyDescent="0.25">
      <c r="A722" s="214"/>
      <c r="B722" s="110"/>
      <c r="C722" s="109"/>
      <c r="D722" s="107"/>
      <c r="E722" s="101"/>
    </row>
    <row r="723" spans="1:5" ht="13" x14ac:dyDescent="0.25">
      <c r="A723" s="214"/>
      <c r="B723" s="109" t="s">
        <v>1872</v>
      </c>
      <c r="C723" s="108"/>
      <c r="D723" s="107" t="s">
        <v>1871</v>
      </c>
      <c r="E723" s="101"/>
    </row>
    <row r="724" spans="1:5" x14ac:dyDescent="0.25">
      <c r="A724" s="214"/>
      <c r="B724" s="110"/>
      <c r="C724" s="114" t="s">
        <v>1870</v>
      </c>
      <c r="D724" s="113" t="s">
        <v>1869</v>
      </c>
      <c r="E724" s="101"/>
    </row>
    <row r="725" spans="1:5" x14ac:dyDescent="0.25">
      <c r="A725" s="214"/>
      <c r="B725" s="110"/>
      <c r="C725" s="114" t="s">
        <v>1868</v>
      </c>
      <c r="D725" s="113" t="s">
        <v>1867</v>
      </c>
      <c r="E725" s="101"/>
    </row>
    <row r="726" spans="1:5" x14ac:dyDescent="0.25">
      <c r="A726" s="214"/>
      <c r="B726" s="110"/>
      <c r="C726" s="114" t="s">
        <v>1866</v>
      </c>
      <c r="D726" s="113" t="s">
        <v>1865</v>
      </c>
      <c r="E726" s="101"/>
    </row>
    <row r="727" spans="1:5" ht="13" x14ac:dyDescent="0.25">
      <c r="A727" s="214"/>
      <c r="B727" s="110"/>
      <c r="C727" s="109"/>
      <c r="D727" s="107"/>
      <c r="E727" s="101"/>
    </row>
    <row r="728" spans="1:5" ht="13" x14ac:dyDescent="0.25">
      <c r="A728" s="214"/>
      <c r="B728" s="109" t="s">
        <v>1864</v>
      </c>
      <c r="C728" s="108"/>
      <c r="D728" s="107" t="s">
        <v>1863</v>
      </c>
      <c r="E728" s="101"/>
    </row>
    <row r="729" spans="1:5" x14ac:dyDescent="0.25">
      <c r="A729" s="214"/>
      <c r="B729" s="110"/>
      <c r="C729" s="114" t="s">
        <v>1862</v>
      </c>
      <c r="D729" s="113" t="s">
        <v>1861</v>
      </c>
      <c r="E729" s="101"/>
    </row>
    <row r="730" spans="1:5" x14ac:dyDescent="0.25">
      <c r="A730" s="214"/>
      <c r="B730" s="110"/>
      <c r="C730" s="114" t="s">
        <v>1860</v>
      </c>
      <c r="D730" s="113" t="s">
        <v>1859</v>
      </c>
      <c r="E730" s="101"/>
    </row>
    <row r="731" spans="1:5" x14ac:dyDescent="0.25">
      <c r="A731" s="214"/>
      <c r="B731" s="110"/>
      <c r="C731" s="114" t="s">
        <v>1858</v>
      </c>
      <c r="D731" s="113" t="s">
        <v>1857</v>
      </c>
      <c r="E731" s="101"/>
    </row>
    <row r="732" spans="1:5" ht="13" x14ac:dyDescent="0.25">
      <c r="A732" s="214"/>
      <c r="B732" s="110"/>
      <c r="C732" s="109"/>
      <c r="D732" s="107"/>
      <c r="E732" s="101"/>
    </row>
    <row r="733" spans="1:5" ht="13" x14ac:dyDescent="0.25">
      <c r="A733" s="214"/>
      <c r="B733" s="109" t="s">
        <v>1856</v>
      </c>
      <c r="C733" s="108"/>
      <c r="D733" s="107" t="s">
        <v>1855</v>
      </c>
      <c r="E733" s="101"/>
    </row>
    <row r="734" spans="1:5" x14ac:dyDescent="0.25">
      <c r="A734" s="214"/>
      <c r="B734" s="110"/>
      <c r="C734" s="114" t="s">
        <v>1854</v>
      </c>
      <c r="D734" s="113" t="s">
        <v>1853</v>
      </c>
      <c r="E734" s="101"/>
    </row>
    <row r="735" spans="1:5" x14ac:dyDescent="0.25">
      <c r="A735" s="214"/>
      <c r="B735" s="110"/>
      <c r="C735" s="114" t="s">
        <v>1852</v>
      </c>
      <c r="D735" s="113" t="s">
        <v>1851</v>
      </c>
      <c r="E735" s="101"/>
    </row>
    <row r="736" spans="1:5" x14ac:dyDescent="0.25">
      <c r="A736" s="214"/>
      <c r="B736" s="110"/>
      <c r="C736" s="114" t="s">
        <v>1850</v>
      </c>
      <c r="D736" s="113" t="s">
        <v>1849</v>
      </c>
      <c r="E736" s="101"/>
    </row>
    <row r="737" spans="1:5" x14ac:dyDescent="0.25">
      <c r="A737" s="214"/>
      <c r="B737" s="110"/>
      <c r="C737" s="114" t="s">
        <v>1848</v>
      </c>
      <c r="D737" s="113" t="s">
        <v>1847</v>
      </c>
      <c r="E737" s="101"/>
    </row>
    <row r="738" spans="1:5" ht="15.5" x14ac:dyDescent="0.35">
      <c r="A738" s="122"/>
      <c r="B738" s="120"/>
      <c r="C738" s="114" t="s">
        <v>1846</v>
      </c>
      <c r="D738" s="113" t="s">
        <v>1845</v>
      </c>
      <c r="E738" s="101"/>
    </row>
    <row r="739" spans="1:5" ht="15.5" x14ac:dyDescent="0.35">
      <c r="A739" s="122"/>
      <c r="B739" s="120"/>
      <c r="C739" s="114" t="s">
        <v>1844</v>
      </c>
      <c r="D739" s="117" t="s">
        <v>1843</v>
      </c>
      <c r="E739" s="101"/>
    </row>
    <row r="740" spans="1:5" x14ac:dyDescent="0.25">
      <c r="A740" s="214"/>
      <c r="B740" s="110"/>
      <c r="C740" s="114" t="s">
        <v>1842</v>
      </c>
      <c r="D740" s="113" t="s">
        <v>1841</v>
      </c>
      <c r="E740" s="101"/>
    </row>
    <row r="741" spans="1:5" x14ac:dyDescent="0.25">
      <c r="A741" s="214"/>
      <c r="B741" s="110"/>
      <c r="C741" s="114"/>
      <c r="D741" s="113"/>
      <c r="E741" s="101"/>
    </row>
    <row r="742" spans="1:5" ht="13" x14ac:dyDescent="0.25">
      <c r="A742" s="214"/>
      <c r="B742" s="109" t="s">
        <v>1840</v>
      </c>
      <c r="C742" s="108"/>
      <c r="D742" s="107" t="s">
        <v>1839</v>
      </c>
      <c r="E742" s="101"/>
    </row>
    <row r="743" spans="1:5" x14ac:dyDescent="0.25">
      <c r="A743" s="214"/>
      <c r="B743" s="110"/>
      <c r="C743" s="114" t="s">
        <v>1838</v>
      </c>
      <c r="D743" s="113" t="s">
        <v>1837</v>
      </c>
      <c r="E743" s="101"/>
    </row>
    <row r="744" spans="1:5" x14ac:dyDescent="0.25">
      <c r="A744" s="214"/>
      <c r="B744" s="110"/>
      <c r="C744" s="114" t="s">
        <v>1836</v>
      </c>
      <c r="D744" s="113" t="s">
        <v>1835</v>
      </c>
      <c r="E744" s="101"/>
    </row>
    <row r="745" spans="1:5" x14ac:dyDescent="0.25">
      <c r="A745" s="214"/>
      <c r="B745" s="110"/>
      <c r="C745" s="114" t="s">
        <v>1834</v>
      </c>
      <c r="D745" s="113" t="s">
        <v>1833</v>
      </c>
      <c r="E745" s="101"/>
    </row>
    <row r="746" spans="1:5" ht="15.5" x14ac:dyDescent="0.35">
      <c r="A746" s="122"/>
      <c r="B746" s="120"/>
      <c r="C746" s="114" t="s">
        <v>1832</v>
      </c>
      <c r="D746" s="113" t="s">
        <v>1831</v>
      </c>
      <c r="E746" s="101"/>
    </row>
    <row r="747" spans="1:5" ht="15.5" x14ac:dyDescent="0.35">
      <c r="A747" s="122"/>
      <c r="B747" s="120"/>
      <c r="C747" s="116"/>
      <c r="D747" s="118"/>
      <c r="E747" s="101"/>
    </row>
    <row r="748" spans="1:5" ht="13" x14ac:dyDescent="0.25">
      <c r="A748" s="214"/>
      <c r="B748" s="110"/>
      <c r="C748" s="109"/>
      <c r="D748" s="107"/>
      <c r="E748" s="101"/>
    </row>
    <row r="749" spans="1:5" ht="26" x14ac:dyDescent="0.25">
      <c r="A749" s="214"/>
      <c r="B749" s="110"/>
      <c r="C749" s="109"/>
      <c r="D749" s="107" t="s">
        <v>134</v>
      </c>
      <c r="E749" s="101"/>
    </row>
    <row r="750" spans="1:5" x14ac:dyDescent="0.25">
      <c r="A750" s="214"/>
      <c r="B750" s="110"/>
      <c r="C750" s="114"/>
      <c r="D750" s="113"/>
      <c r="E750" s="101"/>
    </row>
    <row r="751" spans="1:5" ht="13" x14ac:dyDescent="0.25">
      <c r="A751" s="112">
        <v>45</v>
      </c>
      <c r="B751" s="110"/>
      <c r="C751" s="108"/>
      <c r="D751" s="107" t="s">
        <v>1830</v>
      </c>
      <c r="E751" s="101"/>
    </row>
    <row r="752" spans="1:5" ht="13" x14ac:dyDescent="0.25">
      <c r="A752" s="214"/>
      <c r="B752" s="110"/>
      <c r="C752" s="109"/>
      <c r="D752" s="107"/>
      <c r="E752" s="101"/>
    </row>
    <row r="753" spans="1:5" ht="13" x14ac:dyDescent="0.25">
      <c r="A753" s="214"/>
      <c r="B753" s="109" t="s">
        <v>1829</v>
      </c>
      <c r="C753" s="108"/>
      <c r="D753" s="107" t="s">
        <v>1828</v>
      </c>
      <c r="E753" s="101"/>
    </row>
    <row r="754" spans="1:5" x14ac:dyDescent="0.25">
      <c r="A754" s="214"/>
      <c r="B754" s="110"/>
      <c r="C754" s="114" t="s">
        <v>1827</v>
      </c>
      <c r="D754" s="113" t="s">
        <v>1826</v>
      </c>
      <c r="E754" s="101"/>
    </row>
    <row r="755" spans="1:5" x14ac:dyDescent="0.25">
      <c r="A755" s="214"/>
      <c r="B755" s="110"/>
      <c r="C755" s="114" t="s">
        <v>1825</v>
      </c>
      <c r="D755" s="113" t="s">
        <v>1824</v>
      </c>
      <c r="E755" s="101"/>
    </row>
    <row r="756" spans="1:5" ht="13" x14ac:dyDescent="0.25">
      <c r="A756" s="214"/>
      <c r="B756" s="110"/>
      <c r="C756" s="109"/>
      <c r="D756" s="107"/>
      <c r="E756" s="101"/>
    </row>
    <row r="757" spans="1:5" ht="13" x14ac:dyDescent="0.25">
      <c r="A757" s="214"/>
      <c r="B757" s="109" t="s">
        <v>1823</v>
      </c>
      <c r="C757" s="108"/>
      <c r="D757" s="107" t="s">
        <v>1821</v>
      </c>
      <c r="E757" s="101"/>
    </row>
    <row r="758" spans="1:5" x14ac:dyDescent="0.25">
      <c r="A758" s="214"/>
      <c r="B758" s="110"/>
      <c r="C758" s="114" t="s">
        <v>1822</v>
      </c>
      <c r="D758" s="113" t="s">
        <v>1821</v>
      </c>
      <c r="E758" s="101"/>
    </row>
    <row r="759" spans="1:5" ht="13" x14ac:dyDescent="0.25">
      <c r="A759" s="214"/>
      <c r="B759" s="110"/>
      <c r="C759" s="109"/>
      <c r="D759" s="107"/>
      <c r="E759" s="101"/>
    </row>
    <row r="760" spans="1:5" ht="13" x14ac:dyDescent="0.25">
      <c r="A760" s="214"/>
      <c r="B760" s="109" t="s">
        <v>1820</v>
      </c>
      <c r="C760" s="108"/>
      <c r="D760" s="107" t="s">
        <v>1819</v>
      </c>
      <c r="E760" s="101"/>
    </row>
    <row r="761" spans="1:5" x14ac:dyDescent="0.25">
      <c r="A761" s="214"/>
      <c r="B761" s="110"/>
      <c r="C761" s="114" t="s">
        <v>1818</v>
      </c>
      <c r="D761" s="113" t="s">
        <v>1817</v>
      </c>
      <c r="E761" s="101"/>
    </row>
    <row r="762" spans="1:5" x14ac:dyDescent="0.25">
      <c r="A762" s="214"/>
      <c r="B762" s="110"/>
      <c r="C762" s="114" t="s">
        <v>1816</v>
      </c>
      <c r="D762" s="113" t="s">
        <v>1815</v>
      </c>
      <c r="E762" s="101"/>
    </row>
    <row r="763" spans="1:5" ht="13" x14ac:dyDescent="0.25">
      <c r="A763" s="214"/>
      <c r="B763" s="110"/>
      <c r="C763" s="109"/>
      <c r="D763" s="107"/>
      <c r="E763" s="101"/>
    </row>
    <row r="764" spans="1:5" ht="13" x14ac:dyDescent="0.25">
      <c r="A764" s="214"/>
      <c r="B764" s="109" t="s">
        <v>1814</v>
      </c>
      <c r="C764" s="108"/>
      <c r="D764" s="107" t="s">
        <v>1812</v>
      </c>
      <c r="E764" s="101"/>
    </row>
    <row r="765" spans="1:5" x14ac:dyDescent="0.25">
      <c r="A765" s="214"/>
      <c r="B765" s="110"/>
      <c r="C765" s="114" t="s">
        <v>1813</v>
      </c>
      <c r="D765" s="113" t="s">
        <v>1812</v>
      </c>
      <c r="E765" s="101"/>
    </row>
    <row r="766" spans="1:5" ht="13" x14ac:dyDescent="0.25">
      <c r="A766" s="214"/>
      <c r="B766" s="110"/>
      <c r="C766" s="109" t="s">
        <v>1564</v>
      </c>
      <c r="D766" s="107"/>
      <c r="E766" s="101"/>
    </row>
    <row r="767" spans="1:5" ht="13" x14ac:dyDescent="0.25">
      <c r="A767" s="112">
        <v>46</v>
      </c>
      <c r="B767" s="110"/>
      <c r="C767" s="108"/>
      <c r="D767" s="107" t="s">
        <v>1811</v>
      </c>
      <c r="E767" s="101"/>
    </row>
    <row r="768" spans="1:5" ht="13" x14ac:dyDescent="0.25">
      <c r="A768" s="214"/>
      <c r="B768" s="110"/>
      <c r="C768" s="109"/>
      <c r="D768" s="107"/>
      <c r="E768" s="101"/>
    </row>
    <row r="769" spans="1:5" ht="13" x14ac:dyDescent="0.25">
      <c r="A769" s="214"/>
      <c r="B769" s="109" t="s">
        <v>1810</v>
      </c>
      <c r="C769" s="108"/>
      <c r="D769" s="107" t="s">
        <v>1809</v>
      </c>
      <c r="E769" s="101"/>
    </row>
    <row r="770" spans="1:5" ht="25.5" x14ac:dyDescent="0.25">
      <c r="A770" s="214"/>
      <c r="B770" s="110"/>
      <c r="C770" s="125" t="s">
        <v>1808</v>
      </c>
      <c r="D770" s="113" t="s">
        <v>1807</v>
      </c>
      <c r="E770" s="101"/>
    </row>
    <row r="771" spans="1:5" ht="25.5" x14ac:dyDescent="0.25">
      <c r="A771" s="214"/>
      <c r="B771" s="110"/>
      <c r="C771" s="114" t="s">
        <v>1806</v>
      </c>
      <c r="D771" s="113" t="s">
        <v>1805</v>
      </c>
      <c r="E771" s="101"/>
    </row>
    <row r="772" spans="1:5" ht="25.5" x14ac:dyDescent="0.25">
      <c r="A772" s="214"/>
      <c r="B772" s="110"/>
      <c r="C772" s="114" t="s">
        <v>1804</v>
      </c>
      <c r="D772" s="117" t="s">
        <v>1803</v>
      </c>
      <c r="E772" s="101"/>
    </row>
    <row r="773" spans="1:5" ht="25.5" x14ac:dyDescent="0.25">
      <c r="A773" s="214"/>
      <c r="B773" s="110"/>
      <c r="C773" s="114" t="s">
        <v>1802</v>
      </c>
      <c r="D773" s="113" t="s">
        <v>1801</v>
      </c>
      <c r="E773" s="101"/>
    </row>
    <row r="774" spans="1:5" ht="25.5" x14ac:dyDescent="0.25">
      <c r="A774" s="214"/>
      <c r="B774" s="110"/>
      <c r="C774" s="114" t="s">
        <v>1800</v>
      </c>
      <c r="D774" s="113" t="s">
        <v>1799</v>
      </c>
      <c r="E774" s="101"/>
    </row>
    <row r="775" spans="1:5" ht="25.5" x14ac:dyDescent="0.25">
      <c r="A775" s="214"/>
      <c r="B775" s="110"/>
      <c r="C775" s="114" t="s">
        <v>1798</v>
      </c>
      <c r="D775" s="113" t="s">
        <v>1797</v>
      </c>
      <c r="E775" s="101"/>
    </row>
    <row r="776" spans="1:5" ht="25.5" x14ac:dyDescent="0.25">
      <c r="A776" s="214"/>
      <c r="B776" s="110"/>
      <c r="C776" s="114" t="s">
        <v>1796</v>
      </c>
      <c r="D776" s="113" t="s">
        <v>1795</v>
      </c>
      <c r="E776" s="101"/>
    </row>
    <row r="777" spans="1:5" ht="25.5" x14ac:dyDescent="0.25">
      <c r="A777" s="214"/>
      <c r="B777" s="110"/>
      <c r="C777" s="125" t="s">
        <v>1794</v>
      </c>
      <c r="D777" s="113" t="s">
        <v>1793</v>
      </c>
      <c r="E777" s="101"/>
    </row>
    <row r="778" spans="1:5" ht="25.5" x14ac:dyDescent="0.35">
      <c r="A778" s="122"/>
      <c r="B778" s="120"/>
      <c r="C778" s="114" t="s">
        <v>1792</v>
      </c>
      <c r="D778" s="113" t="s">
        <v>1791</v>
      </c>
      <c r="E778" s="101"/>
    </row>
    <row r="779" spans="1:5" ht="25.5" x14ac:dyDescent="0.35">
      <c r="A779" s="122"/>
      <c r="B779" s="120"/>
      <c r="C779" s="114" t="s">
        <v>1790</v>
      </c>
      <c r="D779" s="113" t="s">
        <v>1789</v>
      </c>
      <c r="E779" s="101"/>
    </row>
    <row r="780" spans="1:5" ht="25" x14ac:dyDescent="0.25">
      <c r="A780" s="123"/>
      <c r="B780" s="110"/>
      <c r="C780" s="114" t="s">
        <v>1788</v>
      </c>
      <c r="D780" s="113" t="s">
        <v>1787</v>
      </c>
      <c r="E780" s="101"/>
    </row>
    <row r="781" spans="1:5" ht="13" x14ac:dyDescent="0.25">
      <c r="A781" s="214"/>
      <c r="B781" s="110"/>
      <c r="C781" s="109"/>
      <c r="D781" s="107"/>
      <c r="E781" s="101"/>
    </row>
    <row r="782" spans="1:5" ht="13" x14ac:dyDescent="0.25">
      <c r="A782" s="214"/>
      <c r="B782" s="109" t="s">
        <v>1786</v>
      </c>
      <c r="C782" s="108"/>
      <c r="D782" s="107" t="s">
        <v>1785</v>
      </c>
      <c r="E782" s="101"/>
    </row>
    <row r="783" spans="1:5" x14ac:dyDescent="0.25">
      <c r="A783" s="214"/>
      <c r="B783" s="110"/>
      <c r="C783" s="114" t="s">
        <v>1784</v>
      </c>
      <c r="D783" s="113" t="s">
        <v>1783</v>
      </c>
      <c r="E783" s="101"/>
    </row>
    <row r="784" spans="1:5" x14ac:dyDescent="0.25">
      <c r="A784" s="214"/>
      <c r="B784" s="110"/>
      <c r="C784" s="114" t="s">
        <v>1782</v>
      </c>
      <c r="D784" s="113" t="s">
        <v>1781</v>
      </c>
      <c r="E784" s="101"/>
    </row>
    <row r="785" spans="1:5" x14ac:dyDescent="0.25">
      <c r="A785" s="214"/>
      <c r="B785" s="110"/>
      <c r="C785" s="114" t="s">
        <v>1780</v>
      </c>
      <c r="D785" s="113" t="s">
        <v>1779</v>
      </c>
      <c r="E785" s="101"/>
    </row>
    <row r="786" spans="1:5" x14ac:dyDescent="0.25">
      <c r="A786" s="214"/>
      <c r="B786" s="110"/>
      <c r="C786" s="114" t="s">
        <v>1778</v>
      </c>
      <c r="D786" s="113" t="s">
        <v>1777</v>
      </c>
      <c r="E786" s="101"/>
    </row>
    <row r="787" spans="1:5" ht="13" x14ac:dyDescent="0.25">
      <c r="A787" s="214"/>
      <c r="B787" s="110"/>
      <c r="C787" s="109"/>
      <c r="D787" s="126"/>
      <c r="E787" s="101"/>
    </row>
    <row r="788" spans="1:5" ht="13" x14ac:dyDescent="0.25">
      <c r="A788" s="214"/>
      <c r="B788" s="109" t="s">
        <v>1776</v>
      </c>
      <c r="C788" s="108"/>
      <c r="D788" s="107" t="s">
        <v>1775</v>
      </c>
      <c r="E788" s="101"/>
    </row>
    <row r="789" spans="1:5" x14ac:dyDescent="0.25">
      <c r="A789" s="214"/>
      <c r="B789" s="110"/>
      <c r="C789" s="114" t="s">
        <v>1774</v>
      </c>
      <c r="D789" s="113" t="s">
        <v>1773</v>
      </c>
      <c r="E789" s="101"/>
    </row>
    <row r="790" spans="1:5" x14ac:dyDescent="0.25">
      <c r="A790" s="214"/>
      <c r="B790" s="110"/>
      <c r="C790" s="114" t="s">
        <v>1772</v>
      </c>
      <c r="D790" s="113" t="s">
        <v>1771</v>
      </c>
      <c r="E790" s="101"/>
    </row>
    <row r="791" spans="1:5" x14ac:dyDescent="0.25">
      <c r="A791" s="214"/>
      <c r="B791" s="110"/>
      <c r="C791" s="114" t="s">
        <v>1770</v>
      </c>
      <c r="D791" s="113" t="s">
        <v>1769</v>
      </c>
      <c r="E791" s="101"/>
    </row>
    <row r="792" spans="1:5" x14ac:dyDescent="0.25">
      <c r="A792" s="214"/>
      <c r="B792" s="110"/>
      <c r="C792" s="114" t="s">
        <v>1768</v>
      </c>
      <c r="D792" s="113" t="s">
        <v>1767</v>
      </c>
      <c r="E792" s="101"/>
    </row>
    <row r="793" spans="1:5" x14ac:dyDescent="0.25">
      <c r="A793" s="214"/>
      <c r="B793" s="110"/>
      <c r="C793" s="114" t="s">
        <v>1766</v>
      </c>
      <c r="D793" s="113" t="s">
        <v>1765</v>
      </c>
      <c r="E793" s="101"/>
    </row>
    <row r="794" spans="1:5" x14ac:dyDescent="0.25">
      <c r="A794" s="214"/>
      <c r="B794" s="110"/>
      <c r="C794" s="114" t="s">
        <v>1764</v>
      </c>
      <c r="D794" s="113" t="s">
        <v>1763</v>
      </c>
      <c r="E794" s="101"/>
    </row>
    <row r="795" spans="1:5" x14ac:dyDescent="0.25">
      <c r="A795" s="214"/>
      <c r="B795" s="110"/>
      <c r="C795" s="114" t="s">
        <v>1762</v>
      </c>
      <c r="D795" s="113" t="s">
        <v>1761</v>
      </c>
      <c r="E795" s="101"/>
    </row>
    <row r="796" spans="1:5" x14ac:dyDescent="0.25">
      <c r="A796" s="214"/>
      <c r="B796" s="110"/>
      <c r="C796" s="114" t="s">
        <v>1760</v>
      </c>
      <c r="D796" s="113" t="s">
        <v>1759</v>
      </c>
      <c r="E796" s="101"/>
    </row>
    <row r="797" spans="1:5" x14ac:dyDescent="0.25">
      <c r="A797" s="214"/>
      <c r="B797" s="110"/>
      <c r="C797" s="114" t="s">
        <v>1758</v>
      </c>
      <c r="D797" s="113" t="s">
        <v>1757</v>
      </c>
      <c r="E797" s="101"/>
    </row>
    <row r="798" spans="1:5" ht="13" x14ac:dyDescent="0.25">
      <c r="A798" s="214"/>
      <c r="B798" s="110"/>
      <c r="C798" s="109"/>
      <c r="D798" s="107"/>
      <c r="E798" s="101"/>
    </row>
    <row r="799" spans="1:5" ht="13" x14ac:dyDescent="0.25">
      <c r="A799" s="214"/>
      <c r="B799" s="109" t="s">
        <v>1756</v>
      </c>
      <c r="C799" s="108"/>
      <c r="D799" s="107" t="s">
        <v>1755</v>
      </c>
      <c r="E799" s="101"/>
    </row>
    <row r="800" spans="1:5" x14ac:dyDescent="0.25">
      <c r="A800" s="214"/>
      <c r="B800" s="110"/>
      <c r="C800" s="114" t="s">
        <v>1754</v>
      </c>
      <c r="D800" s="113" t="s">
        <v>1753</v>
      </c>
      <c r="E800" s="101"/>
    </row>
    <row r="801" spans="1:5" x14ac:dyDescent="0.25">
      <c r="A801" s="214"/>
      <c r="B801" s="110"/>
      <c r="C801" s="114" t="s">
        <v>1752</v>
      </c>
      <c r="D801" s="113" t="s">
        <v>1751</v>
      </c>
      <c r="E801" s="101"/>
    </row>
    <row r="802" spans="1:5" ht="15.5" x14ac:dyDescent="0.35">
      <c r="A802" s="122"/>
      <c r="B802" s="120"/>
      <c r="C802" s="114" t="s">
        <v>1750</v>
      </c>
      <c r="D802" s="113" t="s">
        <v>1749</v>
      </c>
      <c r="E802" s="101"/>
    </row>
    <row r="803" spans="1:5" ht="15.5" x14ac:dyDescent="0.35">
      <c r="A803" s="122"/>
      <c r="B803" s="120"/>
      <c r="C803" s="114" t="s">
        <v>1748</v>
      </c>
      <c r="D803" s="113" t="s">
        <v>1747</v>
      </c>
      <c r="E803" s="101"/>
    </row>
    <row r="804" spans="1:5" x14ac:dyDescent="0.25">
      <c r="A804" s="214"/>
      <c r="B804" s="110"/>
      <c r="C804" s="114" t="s">
        <v>1746</v>
      </c>
      <c r="D804" s="113" t="s">
        <v>1745</v>
      </c>
      <c r="E804" s="101"/>
    </row>
    <row r="805" spans="1:5" ht="25" x14ac:dyDescent="0.25">
      <c r="A805" s="214"/>
      <c r="B805" s="110"/>
      <c r="C805" s="114" t="s">
        <v>1744</v>
      </c>
      <c r="D805" s="113" t="s">
        <v>1743</v>
      </c>
      <c r="E805" s="101"/>
    </row>
    <row r="806" spans="1:5" ht="15.5" x14ac:dyDescent="0.35">
      <c r="A806" s="122"/>
      <c r="B806" s="120"/>
      <c r="C806" s="114" t="s">
        <v>1742</v>
      </c>
      <c r="D806" s="113" t="s">
        <v>1741</v>
      </c>
      <c r="E806" s="101"/>
    </row>
    <row r="807" spans="1:5" ht="15.5" x14ac:dyDescent="0.35">
      <c r="A807" s="122"/>
      <c r="B807" s="120"/>
      <c r="C807" s="114" t="s">
        <v>1740</v>
      </c>
      <c r="D807" s="113" t="s">
        <v>1739</v>
      </c>
      <c r="E807" s="101"/>
    </row>
    <row r="808" spans="1:5" x14ac:dyDescent="0.25">
      <c r="A808" s="214"/>
      <c r="B808" s="110"/>
      <c r="C808" s="114" t="s">
        <v>1738</v>
      </c>
      <c r="D808" s="113" t="s">
        <v>1737</v>
      </c>
      <c r="E808" s="101"/>
    </row>
    <row r="809" spans="1:5" x14ac:dyDescent="0.25">
      <c r="A809" s="214"/>
      <c r="B809" s="110"/>
      <c r="C809" s="114" t="s">
        <v>1736</v>
      </c>
      <c r="D809" s="113" t="s">
        <v>1735</v>
      </c>
      <c r="E809" s="101"/>
    </row>
    <row r="810" spans="1:5" x14ac:dyDescent="0.25">
      <c r="A810" s="214"/>
      <c r="B810" s="110"/>
      <c r="C810" s="114" t="s">
        <v>1734</v>
      </c>
      <c r="D810" s="113" t="s">
        <v>1733</v>
      </c>
      <c r="E810" s="101"/>
    </row>
    <row r="811" spans="1:5" x14ac:dyDescent="0.25">
      <c r="A811" s="214"/>
      <c r="B811" s="110"/>
      <c r="C811" s="114" t="s">
        <v>1732</v>
      </c>
      <c r="D811" s="113" t="s">
        <v>1731</v>
      </c>
      <c r="E811" s="101"/>
    </row>
    <row r="812" spans="1:5" x14ac:dyDescent="0.25">
      <c r="A812" s="214"/>
      <c r="B812" s="110"/>
      <c r="C812" s="114" t="s">
        <v>1730</v>
      </c>
      <c r="D812" s="113" t="s">
        <v>1729</v>
      </c>
      <c r="E812" s="101"/>
    </row>
    <row r="813" spans="1:5" x14ac:dyDescent="0.25">
      <c r="A813" s="214"/>
      <c r="B813" s="110"/>
      <c r="C813" s="114"/>
      <c r="D813" s="113"/>
      <c r="E813" s="101"/>
    </row>
    <row r="814" spans="1:5" ht="13" x14ac:dyDescent="0.25">
      <c r="A814" s="214"/>
      <c r="B814" s="109" t="s">
        <v>1728</v>
      </c>
      <c r="C814" s="108"/>
      <c r="D814" s="107" t="s">
        <v>1727</v>
      </c>
      <c r="E814" s="101"/>
    </row>
    <row r="815" spans="1:5" x14ac:dyDescent="0.25">
      <c r="A815" s="214"/>
      <c r="B815" s="110"/>
      <c r="C815" s="114" t="s">
        <v>1726</v>
      </c>
      <c r="D815" s="113" t="s">
        <v>1725</v>
      </c>
      <c r="E815" s="101"/>
    </row>
    <row r="816" spans="1:5" x14ac:dyDescent="0.25">
      <c r="A816" s="214"/>
      <c r="B816" s="110"/>
      <c r="C816" s="114" t="s">
        <v>1724</v>
      </c>
      <c r="D816" s="113" t="s">
        <v>1723</v>
      </c>
      <c r="E816" s="101"/>
    </row>
    <row r="817" spans="1:5" ht="15.5" x14ac:dyDescent="0.35">
      <c r="A817" s="122"/>
      <c r="B817" s="116"/>
      <c r="C817" s="119"/>
      <c r="D817" s="118"/>
      <c r="E817" s="101"/>
    </row>
    <row r="818" spans="1:5" ht="13" x14ac:dyDescent="0.25">
      <c r="A818" s="214"/>
      <c r="B818" s="109" t="s">
        <v>1722</v>
      </c>
      <c r="C818" s="108"/>
      <c r="D818" s="107" t="s">
        <v>1721</v>
      </c>
      <c r="E818" s="101"/>
    </row>
    <row r="819" spans="1:5" x14ac:dyDescent="0.25">
      <c r="A819" s="214"/>
      <c r="B819" s="110"/>
      <c r="C819" s="114" t="s">
        <v>1720</v>
      </c>
      <c r="D819" s="113" t="s">
        <v>1719</v>
      </c>
      <c r="E819" s="101"/>
    </row>
    <row r="820" spans="1:5" x14ac:dyDescent="0.25">
      <c r="A820" s="214"/>
      <c r="B820" s="110"/>
      <c r="C820" s="114" t="s">
        <v>1718</v>
      </c>
      <c r="D820" s="113" t="s">
        <v>1717</v>
      </c>
      <c r="E820" s="101"/>
    </row>
    <row r="821" spans="1:5" x14ac:dyDescent="0.25">
      <c r="A821" s="214"/>
      <c r="B821" s="110"/>
      <c r="C821" s="114" t="s">
        <v>1716</v>
      </c>
      <c r="D821" s="113" t="s">
        <v>1715</v>
      </c>
      <c r="E821" s="101"/>
    </row>
    <row r="822" spans="1:5" x14ac:dyDescent="0.25">
      <c r="A822" s="214"/>
      <c r="B822" s="110"/>
      <c r="C822" s="114" t="s">
        <v>1714</v>
      </c>
      <c r="D822" s="113" t="s">
        <v>1713</v>
      </c>
      <c r="E822" s="101"/>
    </row>
    <row r="823" spans="1:5" x14ac:dyDescent="0.25">
      <c r="A823" s="214"/>
      <c r="B823" s="110"/>
      <c r="C823" s="114" t="s">
        <v>1712</v>
      </c>
      <c r="D823" s="113" t="s">
        <v>1711</v>
      </c>
      <c r="E823" s="101"/>
    </row>
    <row r="824" spans="1:5" x14ac:dyDescent="0.25">
      <c r="A824" s="214"/>
      <c r="B824" s="110"/>
      <c r="C824" s="114" t="s">
        <v>1710</v>
      </c>
      <c r="D824" s="113" t="s">
        <v>1709</v>
      </c>
      <c r="E824" s="101"/>
    </row>
    <row r="825" spans="1:5" x14ac:dyDescent="0.25">
      <c r="A825" s="214"/>
      <c r="B825" s="110"/>
      <c r="C825" s="114" t="s">
        <v>1708</v>
      </c>
      <c r="D825" s="113" t="s">
        <v>1707</v>
      </c>
      <c r="E825" s="101"/>
    </row>
    <row r="826" spans="1:5" ht="13" x14ac:dyDescent="0.25">
      <c r="A826" s="214"/>
      <c r="B826" s="110"/>
      <c r="C826" s="109"/>
      <c r="D826" s="107"/>
      <c r="E826" s="101"/>
    </row>
    <row r="827" spans="1:5" ht="13" x14ac:dyDescent="0.25">
      <c r="A827" s="214"/>
      <c r="B827" s="109" t="s">
        <v>1706</v>
      </c>
      <c r="C827" s="108"/>
      <c r="D827" s="107" t="s">
        <v>1705</v>
      </c>
      <c r="E827" s="101"/>
    </row>
    <row r="828" spans="1:5" x14ac:dyDescent="0.25">
      <c r="A828" s="214"/>
      <c r="B828" s="110"/>
      <c r="C828" s="114" t="s">
        <v>1704</v>
      </c>
      <c r="D828" s="113" t="s">
        <v>1703</v>
      </c>
      <c r="E828" s="101"/>
    </row>
    <row r="829" spans="1:5" ht="15.5" x14ac:dyDescent="0.35">
      <c r="A829" s="122"/>
      <c r="B829" s="120"/>
      <c r="C829" s="114" t="s">
        <v>1702</v>
      </c>
      <c r="D829" s="113" t="s">
        <v>1701</v>
      </c>
      <c r="E829" s="101"/>
    </row>
    <row r="830" spans="1:5" ht="15.5" x14ac:dyDescent="0.35">
      <c r="A830" s="122"/>
      <c r="B830" s="120"/>
      <c r="C830" s="114" t="s">
        <v>1700</v>
      </c>
      <c r="D830" s="113" t="s">
        <v>1699</v>
      </c>
      <c r="E830" s="101"/>
    </row>
    <row r="831" spans="1:5" ht="15.5" x14ac:dyDescent="0.35">
      <c r="A831" s="122"/>
      <c r="B831" s="120"/>
      <c r="C831" s="114" t="s">
        <v>1698</v>
      </c>
      <c r="D831" s="113" t="s">
        <v>1697</v>
      </c>
      <c r="E831" s="101"/>
    </row>
    <row r="832" spans="1:5" x14ac:dyDescent="0.25">
      <c r="A832" s="214"/>
      <c r="B832" s="110"/>
      <c r="C832" s="114" t="s">
        <v>1696</v>
      </c>
      <c r="D832" s="113" t="s">
        <v>1695</v>
      </c>
      <c r="E832" s="101"/>
    </row>
    <row r="833" spans="1:5" x14ac:dyDescent="0.25">
      <c r="A833" s="214"/>
      <c r="B833" s="110"/>
      <c r="C833" s="114" t="s">
        <v>1694</v>
      </c>
      <c r="D833" s="113" t="s">
        <v>1693</v>
      </c>
      <c r="E833" s="101"/>
    </row>
    <row r="834" spans="1:5" x14ac:dyDescent="0.25">
      <c r="A834" s="214"/>
      <c r="B834" s="110"/>
      <c r="C834" s="114" t="s">
        <v>1692</v>
      </c>
      <c r="D834" s="113" t="s">
        <v>1691</v>
      </c>
      <c r="E834" s="101"/>
    </row>
    <row r="835" spans="1:5" x14ac:dyDescent="0.25">
      <c r="A835" s="214"/>
      <c r="B835" s="110"/>
      <c r="C835" s="114" t="s">
        <v>1690</v>
      </c>
      <c r="D835" s="113" t="s">
        <v>1689</v>
      </c>
      <c r="E835" s="101"/>
    </row>
    <row r="836" spans="1:5" x14ac:dyDescent="0.25">
      <c r="A836" s="214"/>
      <c r="B836" s="110"/>
      <c r="C836" s="114" t="s">
        <v>1688</v>
      </c>
      <c r="D836" s="113" t="s">
        <v>1687</v>
      </c>
      <c r="E836" s="101"/>
    </row>
    <row r="837" spans="1:5" ht="15.5" x14ac:dyDescent="0.35">
      <c r="A837" s="122"/>
      <c r="B837" s="120"/>
      <c r="C837" s="114" t="s">
        <v>1686</v>
      </c>
      <c r="D837" s="113" t="s">
        <v>1685</v>
      </c>
      <c r="E837" s="101"/>
    </row>
    <row r="838" spans="1:5" ht="15.5" x14ac:dyDescent="0.35">
      <c r="A838" s="122"/>
      <c r="B838" s="120"/>
      <c r="C838" s="114" t="s">
        <v>1684</v>
      </c>
      <c r="D838" s="113" t="s">
        <v>1683</v>
      </c>
      <c r="E838" s="101"/>
    </row>
    <row r="839" spans="1:5" x14ac:dyDescent="0.25">
      <c r="A839" s="214"/>
      <c r="B839" s="110"/>
      <c r="C839" s="114" t="s">
        <v>1682</v>
      </c>
      <c r="D839" s="113" t="s">
        <v>1681</v>
      </c>
      <c r="E839" s="101"/>
    </row>
    <row r="840" spans="1:5" x14ac:dyDescent="0.25">
      <c r="A840" s="214"/>
      <c r="B840" s="110"/>
      <c r="C840" s="114"/>
      <c r="D840" s="113"/>
      <c r="E840" s="101"/>
    </row>
    <row r="841" spans="1:5" ht="13" x14ac:dyDescent="0.25">
      <c r="A841" s="214"/>
      <c r="B841" s="109" t="s">
        <v>1680</v>
      </c>
      <c r="C841" s="108"/>
      <c r="D841" s="107" t="s">
        <v>1678</v>
      </c>
      <c r="E841" s="101"/>
    </row>
    <row r="842" spans="1:5" x14ac:dyDescent="0.25">
      <c r="A842" s="214"/>
      <c r="B842" s="110"/>
      <c r="C842" s="114" t="s">
        <v>1679</v>
      </c>
      <c r="D842" s="113" t="s">
        <v>1678</v>
      </c>
      <c r="E842" s="101"/>
    </row>
    <row r="843" spans="1:5" ht="13" x14ac:dyDescent="0.25">
      <c r="A843" s="214"/>
      <c r="B843" s="110"/>
      <c r="C843" s="109"/>
      <c r="D843" s="107"/>
      <c r="E843" s="101"/>
    </row>
    <row r="844" spans="1:5" ht="13" x14ac:dyDescent="0.25">
      <c r="A844" s="112">
        <v>47</v>
      </c>
      <c r="B844" s="110"/>
      <c r="C844" s="108"/>
      <c r="D844" s="107" t="s">
        <v>1677</v>
      </c>
      <c r="E844" s="101"/>
    </row>
    <row r="845" spans="1:5" ht="13" x14ac:dyDescent="0.25">
      <c r="A845" s="214"/>
      <c r="B845" s="110"/>
      <c r="C845" s="109"/>
      <c r="D845" s="107"/>
      <c r="E845" s="101"/>
    </row>
    <row r="846" spans="1:5" ht="13" x14ac:dyDescent="0.25">
      <c r="A846" s="214"/>
      <c r="B846" s="109" t="s">
        <v>1676</v>
      </c>
      <c r="C846" s="108"/>
      <c r="D846" s="107" t="s">
        <v>1675</v>
      </c>
      <c r="E846" s="101"/>
    </row>
    <row r="847" spans="1:5" ht="25" x14ac:dyDescent="0.25">
      <c r="A847" s="214"/>
      <c r="B847" s="110"/>
      <c r="C847" s="114" t="s">
        <v>1674</v>
      </c>
      <c r="D847" s="113" t="s">
        <v>1673</v>
      </c>
      <c r="E847" s="101"/>
    </row>
    <row r="848" spans="1:5" x14ac:dyDescent="0.25">
      <c r="A848" s="214"/>
      <c r="B848" s="110"/>
      <c r="C848" s="114" t="s">
        <v>1672</v>
      </c>
      <c r="D848" s="113" t="s">
        <v>1671</v>
      </c>
      <c r="E848" s="101"/>
    </row>
    <row r="849" spans="1:5" ht="13" x14ac:dyDescent="0.25">
      <c r="A849" s="214"/>
      <c r="B849" s="110"/>
      <c r="C849" s="109"/>
      <c r="D849" s="107"/>
      <c r="E849" s="101"/>
    </row>
    <row r="850" spans="1:5" ht="26" x14ac:dyDescent="0.25">
      <c r="A850" s="214"/>
      <c r="B850" s="109" t="s">
        <v>1670</v>
      </c>
      <c r="C850" s="108"/>
      <c r="D850" s="107" t="s">
        <v>1669</v>
      </c>
      <c r="E850" s="101"/>
    </row>
    <row r="851" spans="1:5" x14ac:dyDescent="0.25">
      <c r="A851" s="214"/>
      <c r="B851" s="110"/>
      <c r="C851" s="114" t="s">
        <v>1668</v>
      </c>
      <c r="D851" s="113" t="s">
        <v>1667</v>
      </c>
      <c r="E851" s="101"/>
    </row>
    <row r="852" spans="1:5" x14ac:dyDescent="0.25">
      <c r="A852" s="214"/>
      <c r="B852" s="110"/>
      <c r="C852" s="114" t="s">
        <v>1666</v>
      </c>
      <c r="D852" s="113" t="s">
        <v>1665</v>
      </c>
      <c r="E852" s="101"/>
    </row>
    <row r="853" spans="1:5" x14ac:dyDescent="0.25">
      <c r="A853" s="214"/>
      <c r="B853" s="110"/>
      <c r="C853" s="114" t="s">
        <v>1664</v>
      </c>
      <c r="D853" s="113" t="s">
        <v>1663</v>
      </c>
      <c r="E853" s="101"/>
    </row>
    <row r="854" spans="1:5" x14ac:dyDescent="0.25">
      <c r="A854" s="214"/>
      <c r="B854" s="110"/>
      <c r="C854" s="114" t="s">
        <v>1662</v>
      </c>
      <c r="D854" s="113" t="s">
        <v>1661</v>
      </c>
      <c r="E854" s="101"/>
    </row>
    <row r="855" spans="1:5" x14ac:dyDescent="0.25">
      <c r="A855" s="214"/>
      <c r="B855" s="110"/>
      <c r="C855" s="114" t="s">
        <v>1660</v>
      </c>
      <c r="D855" s="113" t="s">
        <v>1659</v>
      </c>
      <c r="E855" s="101"/>
    </row>
    <row r="856" spans="1:5" x14ac:dyDescent="0.25">
      <c r="A856" s="214"/>
      <c r="B856" s="110"/>
      <c r="C856" s="114" t="s">
        <v>1658</v>
      </c>
      <c r="D856" s="113" t="s">
        <v>1657</v>
      </c>
      <c r="E856" s="101"/>
    </row>
    <row r="857" spans="1:5" x14ac:dyDescent="0.25">
      <c r="A857" s="214"/>
      <c r="B857" s="110"/>
      <c r="C857" s="114" t="s">
        <v>1656</v>
      </c>
      <c r="D857" s="113" t="s">
        <v>1655</v>
      </c>
      <c r="E857" s="101"/>
    </row>
    <row r="858" spans="1:5" ht="13" x14ac:dyDescent="0.25">
      <c r="A858" s="214"/>
      <c r="B858" s="110"/>
      <c r="C858" s="109"/>
      <c r="D858" s="107"/>
      <c r="E858" s="101"/>
    </row>
    <row r="859" spans="1:5" ht="13" x14ac:dyDescent="0.25">
      <c r="A859" s="214"/>
      <c r="B859" s="109" t="s">
        <v>1654</v>
      </c>
      <c r="C859" s="108"/>
      <c r="D859" s="107" t="s">
        <v>1652</v>
      </c>
      <c r="E859" s="101"/>
    </row>
    <row r="860" spans="1:5" x14ac:dyDescent="0.25">
      <c r="A860" s="214"/>
      <c r="B860" s="110"/>
      <c r="C860" s="114" t="s">
        <v>1653</v>
      </c>
      <c r="D860" s="113" t="s">
        <v>1652</v>
      </c>
      <c r="E860" s="101"/>
    </row>
    <row r="861" spans="1:5" ht="13" x14ac:dyDescent="0.25">
      <c r="A861" s="214"/>
      <c r="B861" s="110"/>
      <c r="C861" s="109"/>
      <c r="D861" s="107"/>
      <c r="E861" s="101"/>
    </row>
    <row r="862" spans="1:5" ht="26" x14ac:dyDescent="0.25">
      <c r="A862" s="214"/>
      <c r="B862" s="109" t="s">
        <v>1651</v>
      </c>
      <c r="C862" s="108"/>
      <c r="D862" s="107" t="s">
        <v>1650</v>
      </c>
      <c r="E862" s="101"/>
    </row>
    <row r="863" spans="1:5" x14ac:dyDescent="0.25">
      <c r="A863" s="214"/>
      <c r="B863" s="110"/>
      <c r="C863" s="114" t="s">
        <v>1649</v>
      </c>
      <c r="D863" s="113" t="s">
        <v>1648</v>
      </c>
      <c r="E863" s="101"/>
    </row>
    <row r="864" spans="1:5" x14ac:dyDescent="0.25">
      <c r="A864" s="214"/>
      <c r="B864" s="110"/>
      <c r="C864" s="114" t="s">
        <v>1647</v>
      </c>
      <c r="D864" s="113" t="s">
        <v>1646</v>
      </c>
      <c r="E864" s="101"/>
    </row>
    <row r="865" spans="1:5" x14ac:dyDescent="0.25">
      <c r="A865" s="214"/>
      <c r="B865" s="110"/>
      <c r="C865" s="114" t="s">
        <v>1645</v>
      </c>
      <c r="D865" s="113" t="s">
        <v>1644</v>
      </c>
      <c r="E865" s="101"/>
    </row>
    <row r="866" spans="1:5" x14ac:dyDescent="0.25">
      <c r="A866" s="214"/>
      <c r="B866" s="110"/>
      <c r="C866" s="108"/>
      <c r="D866" s="113"/>
      <c r="E866" s="101"/>
    </row>
    <row r="867" spans="1:5" ht="26" x14ac:dyDescent="0.25">
      <c r="A867" s="214"/>
      <c r="B867" s="109" t="s">
        <v>1643</v>
      </c>
      <c r="C867" s="108"/>
      <c r="D867" s="107" t="s">
        <v>1642</v>
      </c>
      <c r="E867" s="101"/>
    </row>
    <row r="868" spans="1:5" x14ac:dyDescent="0.25">
      <c r="A868" s="214"/>
      <c r="B868" s="110"/>
      <c r="C868" s="114" t="s">
        <v>1641</v>
      </c>
      <c r="D868" s="113" t="s">
        <v>1640</v>
      </c>
      <c r="E868" s="101"/>
    </row>
    <row r="869" spans="1:5" x14ac:dyDescent="0.25">
      <c r="A869" s="214"/>
      <c r="B869" s="110"/>
      <c r="C869" s="114" t="s">
        <v>1639</v>
      </c>
      <c r="D869" s="113" t="s">
        <v>1638</v>
      </c>
      <c r="E869" s="101"/>
    </row>
    <row r="870" spans="1:5" x14ac:dyDescent="0.25">
      <c r="A870" s="214"/>
      <c r="B870" s="110"/>
      <c r="C870" s="114" t="s">
        <v>1637</v>
      </c>
      <c r="D870" s="113" t="s">
        <v>1636</v>
      </c>
      <c r="E870" s="101"/>
    </row>
    <row r="871" spans="1:5" x14ac:dyDescent="0.25">
      <c r="A871" s="214"/>
      <c r="B871" s="110"/>
      <c r="C871" s="114" t="s">
        <v>1635</v>
      </c>
      <c r="D871" s="113" t="s">
        <v>1634</v>
      </c>
      <c r="E871" s="101"/>
    </row>
    <row r="872" spans="1:5" ht="25" x14ac:dyDescent="0.25">
      <c r="A872" s="214"/>
      <c r="B872" s="110"/>
      <c r="C872" s="114" t="s">
        <v>1633</v>
      </c>
      <c r="D872" s="113" t="s">
        <v>1632</v>
      </c>
      <c r="E872" s="101"/>
    </row>
    <row r="873" spans="1:5" ht="13" x14ac:dyDescent="0.25">
      <c r="A873" s="214"/>
      <c r="B873" s="110"/>
      <c r="C873" s="109"/>
      <c r="D873" s="107"/>
      <c r="E873" s="101"/>
    </row>
    <row r="874" spans="1:5" ht="26" x14ac:dyDescent="0.25">
      <c r="A874" s="214"/>
      <c r="B874" s="109" t="s">
        <v>1631</v>
      </c>
      <c r="C874" s="108"/>
      <c r="D874" s="107" t="s">
        <v>1630</v>
      </c>
      <c r="E874" s="101"/>
    </row>
    <row r="875" spans="1:5" x14ac:dyDescent="0.25">
      <c r="A875" s="214"/>
      <c r="B875" s="110"/>
      <c r="C875" s="114" t="s">
        <v>1629</v>
      </c>
      <c r="D875" s="113" t="s">
        <v>1628</v>
      </c>
      <c r="E875" s="101"/>
    </row>
    <row r="876" spans="1:5" x14ac:dyDescent="0.25">
      <c r="A876" s="214"/>
      <c r="B876" s="110"/>
      <c r="C876" s="114" t="s">
        <v>1627</v>
      </c>
      <c r="D876" s="113" t="s">
        <v>1626</v>
      </c>
      <c r="E876" s="101"/>
    </row>
    <row r="877" spans="1:5" x14ac:dyDescent="0.25">
      <c r="A877" s="214"/>
      <c r="B877" s="110"/>
      <c r="C877" s="114" t="s">
        <v>1625</v>
      </c>
      <c r="D877" s="113" t="s">
        <v>1624</v>
      </c>
      <c r="E877" s="101"/>
    </row>
    <row r="878" spans="1:5" x14ac:dyDescent="0.25">
      <c r="A878" s="214"/>
      <c r="B878" s="110"/>
      <c r="C878" s="114" t="s">
        <v>1623</v>
      </c>
      <c r="D878" s="113" t="s">
        <v>1622</v>
      </c>
      <c r="E878" s="101"/>
    </row>
    <row r="879" spans="1:5" x14ac:dyDescent="0.25">
      <c r="A879" s="214"/>
      <c r="B879" s="110"/>
      <c r="C879" s="114" t="s">
        <v>1621</v>
      </c>
      <c r="D879" s="113" t="s">
        <v>1620</v>
      </c>
      <c r="E879" s="101"/>
    </row>
    <row r="880" spans="1:5" ht="13" x14ac:dyDescent="0.25">
      <c r="A880" s="214"/>
      <c r="B880" s="110"/>
      <c r="C880" s="109"/>
      <c r="D880" s="107"/>
      <c r="E880" s="101"/>
    </row>
    <row r="881" spans="1:5" ht="13" x14ac:dyDescent="0.25">
      <c r="A881" s="214"/>
      <c r="B881" s="109" t="s">
        <v>1619</v>
      </c>
      <c r="C881" s="108"/>
      <c r="D881" s="107" t="s">
        <v>1618</v>
      </c>
      <c r="E881" s="101"/>
    </row>
    <row r="882" spans="1:5" x14ac:dyDescent="0.25">
      <c r="A882" s="214"/>
      <c r="B882" s="110"/>
      <c r="C882" s="114" t="s">
        <v>1617</v>
      </c>
      <c r="D882" s="113" t="s">
        <v>1616</v>
      </c>
      <c r="E882" s="101"/>
    </row>
    <row r="883" spans="1:5" x14ac:dyDescent="0.25">
      <c r="A883" s="214"/>
      <c r="B883" s="110"/>
      <c r="C883" s="114" t="s">
        <v>1615</v>
      </c>
      <c r="D883" s="113" t="s">
        <v>1614</v>
      </c>
      <c r="E883" s="101"/>
    </row>
    <row r="884" spans="1:5" x14ac:dyDescent="0.25">
      <c r="A884" s="214"/>
      <c r="B884" s="110"/>
      <c r="C884" s="114" t="s">
        <v>1613</v>
      </c>
      <c r="D884" s="113" t="s">
        <v>1612</v>
      </c>
      <c r="E884" s="101"/>
    </row>
    <row r="885" spans="1:5" x14ac:dyDescent="0.25">
      <c r="A885" s="214"/>
      <c r="B885" s="110"/>
      <c r="C885" s="114" t="s">
        <v>1611</v>
      </c>
      <c r="D885" s="113" t="s">
        <v>1610</v>
      </c>
      <c r="E885" s="101"/>
    </row>
    <row r="886" spans="1:5" x14ac:dyDescent="0.25">
      <c r="A886" s="214"/>
      <c r="B886" s="110"/>
      <c r="C886" s="114" t="s">
        <v>1609</v>
      </c>
      <c r="D886" s="113" t="s">
        <v>1608</v>
      </c>
      <c r="E886" s="101"/>
    </row>
    <row r="887" spans="1:5" ht="25" x14ac:dyDescent="0.25">
      <c r="A887" s="214"/>
      <c r="B887" s="110"/>
      <c r="C887" s="114" t="s">
        <v>1607</v>
      </c>
      <c r="D887" s="113" t="s">
        <v>1606</v>
      </c>
      <c r="E887" s="101"/>
    </row>
    <row r="888" spans="1:5" x14ac:dyDescent="0.25">
      <c r="A888" s="214"/>
      <c r="B888" s="110"/>
      <c r="C888" s="114" t="s">
        <v>1605</v>
      </c>
      <c r="D888" s="113" t="s">
        <v>1604</v>
      </c>
      <c r="E888" s="101"/>
    </row>
    <row r="889" spans="1:5" x14ac:dyDescent="0.25">
      <c r="A889" s="214"/>
      <c r="B889" s="110"/>
      <c r="C889" s="114" t="s">
        <v>1603</v>
      </c>
      <c r="D889" s="113" t="s">
        <v>1602</v>
      </c>
      <c r="E889" s="101"/>
    </row>
    <row r="890" spans="1:5" ht="15.5" x14ac:dyDescent="0.35">
      <c r="A890" s="122"/>
      <c r="B890" s="120"/>
      <c r="C890" s="114" t="s">
        <v>1601</v>
      </c>
      <c r="D890" s="113" t="s">
        <v>1600</v>
      </c>
      <c r="E890" s="101"/>
    </row>
    <row r="891" spans="1:5" ht="15.5" x14ac:dyDescent="0.35">
      <c r="A891" s="122"/>
      <c r="B891" s="120"/>
      <c r="C891" s="114" t="s">
        <v>1599</v>
      </c>
      <c r="D891" s="113" t="s">
        <v>1598</v>
      </c>
      <c r="E891" s="101"/>
    </row>
    <row r="892" spans="1:5" ht="15.5" x14ac:dyDescent="0.35">
      <c r="A892" s="122"/>
      <c r="B892" s="120"/>
      <c r="C892" s="114" t="s">
        <v>1597</v>
      </c>
      <c r="D892" s="117" t="s">
        <v>1596</v>
      </c>
      <c r="E892" s="101"/>
    </row>
    <row r="893" spans="1:5" ht="15.5" x14ac:dyDescent="0.35">
      <c r="A893" s="122"/>
      <c r="B893" s="120"/>
      <c r="C893" s="114" t="s">
        <v>1595</v>
      </c>
      <c r="D893" s="117" t="s">
        <v>1594</v>
      </c>
      <c r="E893" s="101"/>
    </row>
    <row r="894" spans="1:5" ht="15.5" x14ac:dyDescent="0.35">
      <c r="A894" s="122"/>
      <c r="B894" s="120"/>
      <c r="C894" s="114" t="s">
        <v>1593</v>
      </c>
      <c r="D894" s="113" t="s">
        <v>1592</v>
      </c>
      <c r="E894" s="101"/>
    </row>
    <row r="895" spans="1:5" x14ac:dyDescent="0.25">
      <c r="A895" s="214"/>
      <c r="B895" s="110"/>
      <c r="C895" s="114" t="s">
        <v>1591</v>
      </c>
      <c r="D895" s="113" t="s">
        <v>1590</v>
      </c>
      <c r="E895" s="101"/>
    </row>
    <row r="896" spans="1:5" ht="13" x14ac:dyDescent="0.25">
      <c r="A896" s="214"/>
      <c r="B896" s="110"/>
      <c r="C896" s="109"/>
      <c r="D896" s="107"/>
      <c r="E896" s="101"/>
    </row>
    <row r="897" spans="1:5" ht="13" x14ac:dyDescent="0.25">
      <c r="A897" s="214"/>
      <c r="B897" s="109" t="s">
        <v>1589</v>
      </c>
      <c r="C897" s="108"/>
      <c r="D897" s="107" t="s">
        <v>1588</v>
      </c>
      <c r="E897" s="101"/>
    </row>
    <row r="898" spans="1:5" x14ac:dyDescent="0.25">
      <c r="A898" s="214"/>
      <c r="B898" s="110"/>
      <c r="C898" s="114" t="s">
        <v>1587</v>
      </c>
      <c r="D898" s="113" t="s">
        <v>1586</v>
      </c>
      <c r="E898" s="101"/>
    </row>
    <row r="899" spans="1:5" x14ac:dyDescent="0.25">
      <c r="A899" s="214"/>
      <c r="B899" s="110"/>
      <c r="C899" s="114" t="s">
        <v>1585</v>
      </c>
      <c r="D899" s="113" t="s">
        <v>1584</v>
      </c>
      <c r="E899" s="101"/>
    </row>
    <row r="900" spans="1:5" x14ac:dyDescent="0.25">
      <c r="A900" s="214"/>
      <c r="B900" s="110"/>
      <c r="C900" s="114" t="s">
        <v>1583</v>
      </c>
      <c r="D900" s="113" t="s">
        <v>1582</v>
      </c>
      <c r="E900" s="101"/>
    </row>
    <row r="901" spans="1:5" x14ac:dyDescent="0.25">
      <c r="A901" s="214"/>
      <c r="B901" s="110"/>
      <c r="C901" s="114"/>
      <c r="D901" s="113"/>
      <c r="E901" s="101"/>
    </row>
    <row r="902" spans="1:5" ht="13" x14ac:dyDescent="0.25">
      <c r="A902" s="214"/>
      <c r="B902" s="109" t="s">
        <v>1581</v>
      </c>
      <c r="C902" s="108"/>
      <c r="D902" s="107" t="s">
        <v>1580</v>
      </c>
      <c r="E902" s="101"/>
    </row>
    <row r="903" spans="1:5" x14ac:dyDescent="0.25">
      <c r="A903" s="214"/>
      <c r="B903" s="110"/>
      <c r="C903" s="114" t="s">
        <v>1579</v>
      </c>
      <c r="D903" s="113" t="s">
        <v>1578</v>
      </c>
      <c r="E903" s="101"/>
    </row>
    <row r="904" spans="1:5" ht="15.5" x14ac:dyDescent="0.35">
      <c r="A904" s="122"/>
      <c r="B904" s="120"/>
      <c r="C904" s="114" t="s">
        <v>1577</v>
      </c>
      <c r="D904" s="113" t="s">
        <v>1576</v>
      </c>
      <c r="E904" s="101"/>
    </row>
    <row r="905" spans="1:5" ht="25" x14ac:dyDescent="0.35">
      <c r="A905" s="122"/>
      <c r="B905" s="120"/>
      <c r="C905" s="114" t="s">
        <v>1575</v>
      </c>
      <c r="D905" s="113" t="s">
        <v>1574</v>
      </c>
      <c r="E905" s="101"/>
    </row>
    <row r="906" spans="1:5" x14ac:dyDescent="0.25">
      <c r="A906" s="214"/>
      <c r="B906" s="110"/>
      <c r="C906" s="114" t="s">
        <v>1573</v>
      </c>
      <c r="D906" s="113" t="s">
        <v>1572</v>
      </c>
      <c r="E906" s="101"/>
    </row>
    <row r="907" spans="1:5" x14ac:dyDescent="0.25">
      <c r="A907" s="214"/>
      <c r="B907" s="110"/>
      <c r="C907" s="114"/>
      <c r="D907" s="113"/>
      <c r="E907" s="101"/>
    </row>
    <row r="908" spans="1:5" x14ac:dyDescent="0.25">
      <c r="A908" s="214"/>
      <c r="B908" s="110"/>
      <c r="C908" s="114"/>
      <c r="D908" s="113"/>
      <c r="E908" s="101"/>
    </row>
    <row r="909" spans="1:5" ht="13" x14ac:dyDescent="0.25">
      <c r="A909" s="214"/>
      <c r="B909" s="110"/>
      <c r="C909" s="109"/>
      <c r="D909" s="107" t="s">
        <v>133</v>
      </c>
      <c r="E909" s="101"/>
    </row>
    <row r="910" spans="1:5" x14ac:dyDescent="0.25">
      <c r="A910" s="214"/>
      <c r="B910" s="110"/>
      <c r="C910" s="114"/>
      <c r="D910" s="113"/>
      <c r="E910" s="101"/>
    </row>
    <row r="911" spans="1:5" ht="13" x14ac:dyDescent="0.25">
      <c r="A911" s="112">
        <v>49</v>
      </c>
      <c r="B911" s="110"/>
      <c r="C911" s="108"/>
      <c r="D911" s="107" t="s">
        <v>1571</v>
      </c>
      <c r="E911" s="101"/>
    </row>
    <row r="912" spans="1:5" ht="13" x14ac:dyDescent="0.25">
      <c r="A912" s="214"/>
      <c r="B912" s="110"/>
      <c r="C912" s="109"/>
      <c r="D912" s="107"/>
      <c r="E912" s="101"/>
    </row>
    <row r="913" spans="1:5" ht="13" x14ac:dyDescent="0.25">
      <c r="A913" s="214"/>
      <c r="B913" s="109" t="s">
        <v>1570</v>
      </c>
      <c r="C913" s="108"/>
      <c r="D913" s="107" t="s">
        <v>1568</v>
      </c>
      <c r="E913" s="101"/>
    </row>
    <row r="914" spans="1:5" x14ac:dyDescent="0.25">
      <c r="A914" s="214"/>
      <c r="B914" s="110"/>
      <c r="C914" s="114" t="s">
        <v>1569</v>
      </c>
      <c r="D914" s="117" t="s">
        <v>1568</v>
      </c>
      <c r="E914" s="101"/>
    </row>
    <row r="915" spans="1:5" ht="13" x14ac:dyDescent="0.25">
      <c r="A915" s="214"/>
      <c r="B915" s="110"/>
      <c r="C915" s="109"/>
      <c r="D915" s="107"/>
      <c r="E915" s="101"/>
    </row>
    <row r="916" spans="1:5" ht="13" x14ac:dyDescent="0.3">
      <c r="A916" s="214"/>
      <c r="B916" s="111" t="s">
        <v>1567</v>
      </c>
      <c r="C916" s="108"/>
      <c r="D916" s="107" t="s">
        <v>1565</v>
      </c>
      <c r="E916" s="101"/>
    </row>
    <row r="917" spans="1:5" ht="15.5" x14ac:dyDescent="0.25">
      <c r="A917" s="214"/>
      <c r="B917" s="116"/>
      <c r="C917" s="114" t="s">
        <v>1566</v>
      </c>
      <c r="D917" s="117" t="s">
        <v>1565</v>
      </c>
      <c r="E917" s="101"/>
    </row>
    <row r="918" spans="1:5" ht="13" x14ac:dyDescent="0.25">
      <c r="A918" s="214"/>
      <c r="B918" s="110"/>
      <c r="C918" s="109" t="s">
        <v>1564</v>
      </c>
      <c r="D918" s="107"/>
      <c r="E918" s="101"/>
    </row>
    <row r="919" spans="1:5" ht="13" x14ac:dyDescent="0.25">
      <c r="A919" s="214"/>
      <c r="B919" s="109" t="s">
        <v>1563</v>
      </c>
      <c r="C919" s="108"/>
      <c r="D919" s="107" t="s">
        <v>1562</v>
      </c>
      <c r="E919" s="101"/>
    </row>
    <row r="920" spans="1:5" x14ac:dyDescent="0.25">
      <c r="A920" s="214"/>
      <c r="B920" s="110"/>
      <c r="C920" s="114" t="s">
        <v>1561</v>
      </c>
      <c r="D920" s="113" t="s">
        <v>1560</v>
      </c>
      <c r="E920" s="101"/>
    </row>
    <row r="921" spans="1:5" x14ac:dyDescent="0.25">
      <c r="A921" s="214"/>
      <c r="B921" s="110"/>
      <c r="C921" s="114" t="s">
        <v>1559</v>
      </c>
      <c r="D921" s="113" t="s">
        <v>1558</v>
      </c>
      <c r="E921" s="101"/>
    </row>
    <row r="922" spans="1:5" x14ac:dyDescent="0.25">
      <c r="A922" s="214"/>
      <c r="B922" s="110"/>
      <c r="C922" s="114" t="s">
        <v>1557</v>
      </c>
      <c r="D922" s="113" t="s">
        <v>1556</v>
      </c>
      <c r="E922" s="101"/>
    </row>
    <row r="923" spans="1:5" x14ac:dyDescent="0.25">
      <c r="A923" s="214"/>
      <c r="B923" s="110"/>
      <c r="C923" s="114" t="s">
        <v>1555</v>
      </c>
      <c r="D923" s="113" t="s">
        <v>1554</v>
      </c>
      <c r="E923" s="101"/>
    </row>
    <row r="924" spans="1:5" ht="15.5" x14ac:dyDescent="0.35">
      <c r="A924" s="122"/>
      <c r="B924" s="120"/>
      <c r="C924" s="114" t="s">
        <v>1553</v>
      </c>
      <c r="D924" s="113" t="s">
        <v>1552</v>
      </c>
      <c r="E924" s="101"/>
    </row>
    <row r="925" spans="1:5" ht="15.5" x14ac:dyDescent="0.35">
      <c r="A925" s="122"/>
      <c r="B925" s="120"/>
      <c r="C925" s="114" t="s">
        <v>1551</v>
      </c>
      <c r="D925" s="113" t="s">
        <v>1550</v>
      </c>
      <c r="E925" s="101"/>
    </row>
    <row r="926" spans="1:5" ht="15.5" x14ac:dyDescent="0.35">
      <c r="A926" s="122"/>
      <c r="B926" s="120"/>
      <c r="C926" s="114" t="s">
        <v>1549</v>
      </c>
      <c r="D926" s="113" t="s">
        <v>1548</v>
      </c>
      <c r="E926" s="101"/>
    </row>
    <row r="927" spans="1:5" ht="15.5" x14ac:dyDescent="0.35">
      <c r="A927" s="122"/>
      <c r="B927" s="120"/>
      <c r="C927" s="116"/>
      <c r="D927" s="118"/>
      <c r="E927" s="101"/>
    </row>
    <row r="928" spans="1:5" ht="13" x14ac:dyDescent="0.25">
      <c r="A928" s="214"/>
      <c r="B928" s="109" t="s">
        <v>1547</v>
      </c>
      <c r="C928" s="108"/>
      <c r="D928" s="124" t="s">
        <v>1546</v>
      </c>
      <c r="E928" s="101"/>
    </row>
    <row r="929" spans="1:5" x14ac:dyDescent="0.25">
      <c r="A929" s="214"/>
      <c r="B929" s="110"/>
      <c r="C929" s="114" t="s">
        <v>1545</v>
      </c>
      <c r="D929" s="113" t="s">
        <v>1544</v>
      </c>
      <c r="E929" s="101"/>
    </row>
    <row r="930" spans="1:5" x14ac:dyDescent="0.25">
      <c r="A930" s="214"/>
      <c r="B930" s="110"/>
      <c r="C930" s="114" t="s">
        <v>1543</v>
      </c>
      <c r="D930" s="113" t="s">
        <v>1542</v>
      </c>
      <c r="E930" s="101"/>
    </row>
    <row r="931" spans="1:5" ht="13" x14ac:dyDescent="0.25">
      <c r="A931" s="214"/>
      <c r="B931" s="110"/>
      <c r="C931" s="141"/>
      <c r="D931" s="126"/>
      <c r="E931" s="101"/>
    </row>
    <row r="932" spans="1:5" ht="13" x14ac:dyDescent="0.25">
      <c r="A932" s="214"/>
      <c r="B932" s="109" t="s">
        <v>1541</v>
      </c>
      <c r="C932" s="108"/>
      <c r="D932" s="107" t="s">
        <v>1539</v>
      </c>
      <c r="E932" s="101"/>
    </row>
    <row r="933" spans="1:5" x14ac:dyDescent="0.25">
      <c r="A933" s="214"/>
      <c r="B933" s="110"/>
      <c r="C933" s="114" t="s">
        <v>1540</v>
      </c>
      <c r="D933" s="113" t="s">
        <v>1539</v>
      </c>
      <c r="E933" s="101"/>
    </row>
    <row r="934" spans="1:5" x14ac:dyDescent="0.25">
      <c r="A934" s="214"/>
      <c r="B934" s="110"/>
      <c r="C934" s="114" t="s">
        <v>1538</v>
      </c>
      <c r="D934" s="113" t="s">
        <v>1537</v>
      </c>
      <c r="E934" s="101"/>
    </row>
    <row r="935" spans="1:5" ht="15.5" x14ac:dyDescent="0.35">
      <c r="A935" s="122"/>
      <c r="B935" s="120"/>
      <c r="C935" s="114" t="s">
        <v>1536</v>
      </c>
      <c r="D935" s="113" t="s">
        <v>1535</v>
      </c>
      <c r="E935" s="101"/>
    </row>
    <row r="936" spans="1:5" ht="15.5" x14ac:dyDescent="0.35">
      <c r="A936" s="122"/>
      <c r="B936" s="120"/>
      <c r="C936" s="114" t="s">
        <v>1534</v>
      </c>
      <c r="D936" s="113" t="s">
        <v>1533</v>
      </c>
      <c r="E936" s="101"/>
    </row>
    <row r="937" spans="1:5" ht="15.5" x14ac:dyDescent="0.35">
      <c r="A937" s="122"/>
      <c r="B937" s="120"/>
      <c r="C937" s="116"/>
      <c r="D937" s="118"/>
      <c r="E937" s="101"/>
    </row>
    <row r="938" spans="1:5" ht="13" x14ac:dyDescent="0.25">
      <c r="A938" s="112">
        <v>50</v>
      </c>
      <c r="B938" s="110"/>
      <c r="C938" s="108"/>
      <c r="D938" s="107" t="s">
        <v>1532</v>
      </c>
      <c r="E938" s="101"/>
    </row>
    <row r="939" spans="1:5" ht="13" x14ac:dyDescent="0.25">
      <c r="A939" s="214"/>
      <c r="B939" s="110"/>
      <c r="C939" s="109"/>
      <c r="D939" s="107"/>
      <c r="E939" s="101"/>
    </row>
    <row r="940" spans="1:5" ht="13" x14ac:dyDescent="0.25">
      <c r="A940" s="214"/>
      <c r="B940" s="109" t="s">
        <v>1531</v>
      </c>
      <c r="C940" s="108"/>
      <c r="D940" s="107" t="s">
        <v>1529</v>
      </c>
      <c r="E940" s="101"/>
    </row>
    <row r="941" spans="1:5" x14ac:dyDescent="0.25">
      <c r="A941" s="214"/>
      <c r="B941" s="110"/>
      <c r="C941" s="114" t="s">
        <v>1530</v>
      </c>
      <c r="D941" s="113" t="s">
        <v>1529</v>
      </c>
      <c r="E941" s="101"/>
    </row>
    <row r="942" spans="1:5" x14ac:dyDescent="0.25">
      <c r="A942" s="214"/>
      <c r="B942" s="110"/>
      <c r="C942" s="114"/>
      <c r="D942" s="113"/>
      <c r="E942" s="101"/>
    </row>
    <row r="943" spans="1:5" ht="13" x14ac:dyDescent="0.25">
      <c r="A943" s="214"/>
      <c r="B943" s="109" t="s">
        <v>1528</v>
      </c>
      <c r="C943" s="108"/>
      <c r="D943" s="107" t="s">
        <v>1526</v>
      </c>
      <c r="E943" s="101"/>
    </row>
    <row r="944" spans="1:5" x14ac:dyDescent="0.25">
      <c r="A944" s="214"/>
      <c r="B944" s="110"/>
      <c r="C944" s="114" t="s">
        <v>1527</v>
      </c>
      <c r="D944" s="113" t="s">
        <v>1526</v>
      </c>
      <c r="E944" s="101"/>
    </row>
    <row r="945" spans="1:5" ht="13" x14ac:dyDescent="0.25">
      <c r="A945" s="214"/>
      <c r="B945" s="110"/>
      <c r="C945" s="109"/>
      <c r="D945" s="107"/>
      <c r="E945" s="101"/>
    </row>
    <row r="946" spans="1:5" ht="13" x14ac:dyDescent="0.25">
      <c r="A946" s="214"/>
      <c r="B946" s="109" t="s">
        <v>1525</v>
      </c>
      <c r="C946" s="108"/>
      <c r="D946" s="107" t="s">
        <v>1523</v>
      </c>
      <c r="E946" s="101"/>
    </row>
    <row r="947" spans="1:5" x14ac:dyDescent="0.25">
      <c r="A947" s="214"/>
      <c r="B947" s="110"/>
      <c r="C947" s="114" t="s">
        <v>1524</v>
      </c>
      <c r="D947" s="113" t="s">
        <v>1523</v>
      </c>
      <c r="E947" s="101"/>
    </row>
    <row r="948" spans="1:5" x14ac:dyDescent="0.25">
      <c r="A948" s="214"/>
      <c r="B948" s="110"/>
      <c r="C948" s="114"/>
      <c r="D948" s="113"/>
      <c r="E948" s="101"/>
    </row>
    <row r="949" spans="1:5" ht="13" x14ac:dyDescent="0.25">
      <c r="A949" s="214"/>
      <c r="B949" s="109" t="s">
        <v>1522</v>
      </c>
      <c r="C949" s="108"/>
      <c r="D949" s="107" t="s">
        <v>1520</v>
      </c>
      <c r="E949" s="101"/>
    </row>
    <row r="950" spans="1:5" x14ac:dyDescent="0.25">
      <c r="A950" s="214"/>
      <c r="B950" s="110"/>
      <c r="C950" s="114" t="s">
        <v>1521</v>
      </c>
      <c r="D950" s="113" t="s">
        <v>1520</v>
      </c>
      <c r="E950" s="101"/>
    </row>
    <row r="951" spans="1:5" ht="13" x14ac:dyDescent="0.25">
      <c r="A951" s="214"/>
      <c r="B951" s="110"/>
      <c r="C951" s="109"/>
      <c r="D951" s="107"/>
      <c r="E951" s="101"/>
    </row>
    <row r="952" spans="1:5" ht="13" x14ac:dyDescent="0.25">
      <c r="A952" s="112">
        <v>51</v>
      </c>
      <c r="B952" s="110"/>
      <c r="C952" s="108"/>
      <c r="D952" s="107" t="s">
        <v>1519</v>
      </c>
      <c r="E952" s="101"/>
    </row>
    <row r="953" spans="1:5" ht="13" x14ac:dyDescent="0.25">
      <c r="A953" s="214"/>
      <c r="B953" s="110"/>
      <c r="C953" s="109"/>
      <c r="D953" s="107"/>
      <c r="E953" s="101"/>
    </row>
    <row r="954" spans="1:5" ht="13" x14ac:dyDescent="0.25">
      <c r="A954" s="214"/>
      <c r="B954" s="109" t="s">
        <v>1518</v>
      </c>
      <c r="C954" s="108"/>
      <c r="D954" s="107" t="s">
        <v>1516</v>
      </c>
      <c r="E954" s="101"/>
    </row>
    <row r="955" spans="1:5" x14ac:dyDescent="0.25">
      <c r="A955" s="214"/>
      <c r="B955" s="110"/>
      <c r="C955" s="114" t="s">
        <v>1517</v>
      </c>
      <c r="D955" s="117" t="s">
        <v>1516</v>
      </c>
      <c r="E955" s="101"/>
    </row>
    <row r="956" spans="1:5" x14ac:dyDescent="0.25">
      <c r="A956" s="214"/>
      <c r="B956" s="110"/>
      <c r="C956" s="114" t="s">
        <v>1515</v>
      </c>
      <c r="D956" s="117" t="s">
        <v>1514</v>
      </c>
      <c r="E956" s="101"/>
    </row>
    <row r="957" spans="1:5" ht="15.5" x14ac:dyDescent="0.35">
      <c r="A957" s="122"/>
      <c r="B957" s="120"/>
      <c r="C957" s="114" t="s">
        <v>1513</v>
      </c>
      <c r="D957" s="117" t="s">
        <v>1512</v>
      </c>
      <c r="E957" s="101"/>
    </row>
    <row r="958" spans="1:5" ht="15.5" x14ac:dyDescent="0.35">
      <c r="A958" s="122"/>
      <c r="B958" s="120"/>
      <c r="C958" s="114" t="s">
        <v>1511</v>
      </c>
      <c r="D958" s="117" t="s">
        <v>1510</v>
      </c>
      <c r="E958" s="101"/>
    </row>
    <row r="959" spans="1:5" ht="15.5" x14ac:dyDescent="0.35">
      <c r="A959" s="122"/>
      <c r="B959" s="120"/>
      <c r="C959" s="114" t="s">
        <v>1509</v>
      </c>
      <c r="D959" s="117" t="s">
        <v>1508</v>
      </c>
      <c r="E959" s="101"/>
    </row>
    <row r="960" spans="1:5" ht="15.5" x14ac:dyDescent="0.35">
      <c r="A960" s="122"/>
      <c r="B960" s="120"/>
      <c r="C960" s="114" t="s">
        <v>1507</v>
      </c>
      <c r="D960" s="117" t="s">
        <v>1506</v>
      </c>
      <c r="E960" s="101"/>
    </row>
    <row r="961" spans="1:5" ht="15.5" x14ac:dyDescent="0.35">
      <c r="A961" s="122"/>
      <c r="B961" s="120"/>
      <c r="C961" s="116"/>
      <c r="D961" s="118"/>
      <c r="E961" s="101"/>
    </row>
    <row r="962" spans="1:5" ht="13" x14ac:dyDescent="0.25">
      <c r="A962" s="214"/>
      <c r="B962" s="109" t="s">
        <v>1505</v>
      </c>
      <c r="C962" s="108"/>
      <c r="D962" s="107" t="s">
        <v>1504</v>
      </c>
      <c r="E962" s="101"/>
    </row>
    <row r="963" spans="1:5" x14ac:dyDescent="0.25">
      <c r="A963" s="214"/>
      <c r="B963" s="110"/>
      <c r="C963" s="114" t="s">
        <v>1503</v>
      </c>
      <c r="D963" s="117" t="s">
        <v>1502</v>
      </c>
      <c r="E963" s="101"/>
    </row>
    <row r="964" spans="1:5" x14ac:dyDescent="0.25">
      <c r="A964" s="214"/>
      <c r="B964" s="110"/>
      <c r="C964" s="114" t="s">
        <v>1501</v>
      </c>
      <c r="D964" s="113" t="s">
        <v>1500</v>
      </c>
      <c r="E964" s="101"/>
    </row>
    <row r="965" spans="1:5" ht="13" x14ac:dyDescent="0.25">
      <c r="A965" s="214"/>
      <c r="B965" s="110"/>
      <c r="C965" s="109"/>
      <c r="D965" s="107"/>
      <c r="E965" s="101"/>
    </row>
    <row r="966" spans="1:5" ht="13" x14ac:dyDescent="0.25">
      <c r="A966" s="112">
        <v>52</v>
      </c>
      <c r="B966" s="110"/>
      <c r="C966" s="108"/>
      <c r="D966" s="107" t="s">
        <v>1499</v>
      </c>
      <c r="E966" s="101"/>
    </row>
    <row r="967" spans="1:5" ht="13" x14ac:dyDescent="0.25">
      <c r="A967" s="214"/>
      <c r="B967" s="110"/>
      <c r="C967" s="109"/>
      <c r="D967" s="107"/>
      <c r="E967" s="101"/>
    </row>
    <row r="968" spans="1:5" ht="13" x14ac:dyDescent="0.25">
      <c r="A968" s="214"/>
      <c r="B968" s="109" t="s">
        <v>1498</v>
      </c>
      <c r="C968" s="108"/>
      <c r="D968" s="107" t="s">
        <v>1496</v>
      </c>
      <c r="E968" s="101"/>
    </row>
    <row r="969" spans="1:5" x14ac:dyDescent="0.25">
      <c r="A969" s="214"/>
      <c r="B969" s="110"/>
      <c r="C969" s="114" t="s">
        <v>1497</v>
      </c>
      <c r="D969" s="113" t="s">
        <v>1496</v>
      </c>
      <c r="E969" s="101"/>
    </row>
    <row r="970" spans="1:5" ht="13" x14ac:dyDescent="0.25">
      <c r="A970" s="214"/>
      <c r="B970" s="110"/>
      <c r="C970" s="109"/>
      <c r="D970" s="107"/>
      <c r="E970" s="101"/>
    </row>
    <row r="971" spans="1:5" ht="13" x14ac:dyDescent="0.25">
      <c r="A971" s="214"/>
      <c r="B971" s="109" t="s">
        <v>1495</v>
      </c>
      <c r="C971" s="108"/>
      <c r="D971" s="107" t="s">
        <v>1494</v>
      </c>
      <c r="E971" s="101"/>
    </row>
    <row r="972" spans="1:5" x14ac:dyDescent="0.25">
      <c r="A972" s="214"/>
      <c r="B972" s="110"/>
      <c r="C972" s="114" t="s">
        <v>1493</v>
      </c>
      <c r="D972" s="113" t="s">
        <v>1492</v>
      </c>
      <c r="E972" s="101"/>
    </row>
    <row r="973" spans="1:5" x14ac:dyDescent="0.25">
      <c r="A973" s="214"/>
      <c r="B973" s="110"/>
      <c r="C973" s="114" t="s">
        <v>1491</v>
      </c>
      <c r="D973" s="113" t="s">
        <v>1490</v>
      </c>
      <c r="E973" s="101"/>
    </row>
    <row r="974" spans="1:5" x14ac:dyDescent="0.25">
      <c r="A974" s="214"/>
      <c r="B974" s="110"/>
      <c r="C974" s="114" t="s">
        <v>1489</v>
      </c>
      <c r="D974" s="113" t="s">
        <v>1488</v>
      </c>
      <c r="E974" s="101"/>
    </row>
    <row r="975" spans="1:5" x14ac:dyDescent="0.25">
      <c r="A975" s="214"/>
      <c r="B975" s="110"/>
      <c r="C975" s="114" t="s">
        <v>1487</v>
      </c>
      <c r="D975" s="113" t="s">
        <v>1486</v>
      </c>
      <c r="E975" s="101"/>
    </row>
    <row r="976" spans="1:5" x14ac:dyDescent="0.25">
      <c r="A976" s="214"/>
      <c r="B976" s="110"/>
      <c r="C976" s="114" t="s">
        <v>1485</v>
      </c>
      <c r="D976" s="113" t="s">
        <v>1484</v>
      </c>
      <c r="E976" s="101"/>
    </row>
    <row r="977" spans="1:5" ht="13" x14ac:dyDescent="0.25">
      <c r="A977" s="214"/>
      <c r="B977" s="110"/>
      <c r="C977" s="109"/>
      <c r="D977" s="107"/>
      <c r="E977" s="101"/>
    </row>
    <row r="978" spans="1:5" ht="13" x14ac:dyDescent="0.25">
      <c r="A978" s="112">
        <v>53</v>
      </c>
      <c r="B978" s="110"/>
      <c r="C978" s="108"/>
      <c r="D978" s="124" t="s">
        <v>1483</v>
      </c>
      <c r="E978" s="101"/>
    </row>
    <row r="979" spans="1:5" ht="13" x14ac:dyDescent="0.25">
      <c r="A979" s="214"/>
      <c r="B979" s="110"/>
      <c r="C979" s="109"/>
      <c r="D979" s="107"/>
      <c r="E979" s="101"/>
    </row>
    <row r="980" spans="1:5" ht="13" x14ac:dyDescent="0.25">
      <c r="A980" s="214"/>
      <c r="B980" s="109" t="s">
        <v>1482</v>
      </c>
      <c r="C980" s="108"/>
      <c r="D980" s="107" t="s">
        <v>1480</v>
      </c>
      <c r="E980" s="101"/>
    </row>
    <row r="981" spans="1:5" x14ac:dyDescent="0.25">
      <c r="A981" s="214"/>
      <c r="B981" s="110"/>
      <c r="C981" s="114" t="s">
        <v>1481</v>
      </c>
      <c r="D981" s="113" t="s">
        <v>1480</v>
      </c>
      <c r="E981" s="101"/>
    </row>
    <row r="982" spans="1:5" ht="13" x14ac:dyDescent="0.25">
      <c r="A982" s="214"/>
      <c r="B982" s="110"/>
      <c r="C982" s="109"/>
      <c r="D982" s="126"/>
      <c r="E982" s="101"/>
    </row>
    <row r="983" spans="1:5" ht="13" x14ac:dyDescent="0.25">
      <c r="A983" s="214"/>
      <c r="B983" s="109" t="s">
        <v>1479</v>
      </c>
      <c r="C983" s="108"/>
      <c r="D983" s="107" t="s">
        <v>1477</v>
      </c>
      <c r="E983" s="101"/>
    </row>
    <row r="984" spans="1:5" x14ac:dyDescent="0.25">
      <c r="A984" s="214"/>
      <c r="B984" s="110"/>
      <c r="C984" s="114" t="s">
        <v>1478</v>
      </c>
      <c r="D984" s="113" t="s">
        <v>1477</v>
      </c>
      <c r="E984" s="101"/>
    </row>
    <row r="985" spans="1:5" x14ac:dyDescent="0.25">
      <c r="A985" s="214"/>
      <c r="B985" s="110"/>
      <c r="C985" s="114"/>
      <c r="D985" s="113"/>
      <c r="E985" s="101"/>
    </row>
    <row r="986" spans="1:5" ht="13" x14ac:dyDescent="0.25">
      <c r="A986" s="214"/>
      <c r="B986" s="110"/>
      <c r="C986" s="109"/>
      <c r="D986" s="107"/>
      <c r="E986" s="101"/>
    </row>
    <row r="987" spans="1:5" ht="13" x14ac:dyDescent="0.25">
      <c r="A987" s="214"/>
      <c r="B987" s="110"/>
      <c r="C987" s="109"/>
      <c r="D987" s="107" t="s">
        <v>132</v>
      </c>
      <c r="E987" s="101"/>
    </row>
    <row r="988" spans="1:5" x14ac:dyDescent="0.25">
      <c r="A988" s="214"/>
      <c r="B988" s="110"/>
      <c r="C988" s="114"/>
      <c r="D988" s="113"/>
      <c r="E988" s="101"/>
    </row>
    <row r="989" spans="1:5" ht="13" x14ac:dyDescent="0.25">
      <c r="A989" s="112">
        <v>55</v>
      </c>
      <c r="B989" s="110"/>
      <c r="C989" s="108"/>
      <c r="D989" s="107" t="s">
        <v>1476</v>
      </c>
      <c r="E989" s="101"/>
    </row>
    <row r="990" spans="1:5" ht="13" x14ac:dyDescent="0.25">
      <c r="A990" s="214"/>
      <c r="B990" s="110"/>
      <c r="C990" s="109"/>
      <c r="D990" s="107"/>
      <c r="E990" s="101"/>
    </row>
    <row r="991" spans="1:5" ht="13" x14ac:dyDescent="0.3">
      <c r="A991" s="140"/>
      <c r="B991" s="109" t="s">
        <v>1475</v>
      </c>
      <c r="C991" s="139"/>
      <c r="D991" s="124" t="s">
        <v>1473</v>
      </c>
      <c r="E991" s="101"/>
    </row>
    <row r="992" spans="1:5" ht="13" x14ac:dyDescent="0.3">
      <c r="A992" s="140"/>
      <c r="B992" s="139"/>
      <c r="C992" s="114" t="s">
        <v>1474</v>
      </c>
      <c r="D992" s="113" t="s">
        <v>1473</v>
      </c>
      <c r="E992" s="101"/>
    </row>
    <row r="993" spans="1:5" ht="13" x14ac:dyDescent="0.3">
      <c r="A993" s="140"/>
      <c r="B993" s="139"/>
      <c r="C993" s="114" t="s">
        <v>1472</v>
      </c>
      <c r="D993" s="113" t="s">
        <v>1471</v>
      </c>
      <c r="E993" s="101"/>
    </row>
    <row r="994" spans="1:5" ht="15.5" x14ac:dyDescent="0.35">
      <c r="A994" s="122"/>
      <c r="B994" s="120"/>
      <c r="C994" s="114" t="s">
        <v>1470</v>
      </c>
      <c r="D994" s="113" t="s">
        <v>1469</v>
      </c>
      <c r="E994" s="101"/>
    </row>
    <row r="995" spans="1:5" ht="15.5" x14ac:dyDescent="0.35">
      <c r="A995" s="122"/>
      <c r="B995" s="120"/>
      <c r="C995" s="114" t="s">
        <v>1468</v>
      </c>
      <c r="D995" s="113" t="s">
        <v>1467</v>
      </c>
      <c r="E995" s="101"/>
    </row>
    <row r="996" spans="1:5" ht="15.5" x14ac:dyDescent="0.35">
      <c r="A996" s="122"/>
      <c r="B996" s="120"/>
      <c r="C996" s="116"/>
      <c r="D996" s="118"/>
      <c r="E996" s="101"/>
    </row>
    <row r="997" spans="1:5" ht="13" x14ac:dyDescent="0.3">
      <c r="A997" s="140"/>
      <c r="B997" s="109" t="s">
        <v>1466</v>
      </c>
      <c r="C997" s="139"/>
      <c r="D997" s="107" t="s">
        <v>1464</v>
      </c>
      <c r="E997" s="101"/>
    </row>
    <row r="998" spans="1:5" x14ac:dyDescent="0.25">
      <c r="A998" s="214"/>
      <c r="B998" s="110"/>
      <c r="C998" s="114" t="s">
        <v>1465</v>
      </c>
      <c r="D998" s="113" t="s">
        <v>1464</v>
      </c>
      <c r="E998" s="101"/>
    </row>
    <row r="999" spans="1:5" ht="13" x14ac:dyDescent="0.25">
      <c r="A999" s="214"/>
      <c r="B999" s="110"/>
      <c r="C999" s="109"/>
      <c r="D999" s="107"/>
      <c r="E999" s="101"/>
    </row>
    <row r="1000" spans="1:5" ht="13" x14ac:dyDescent="0.25">
      <c r="A1000" s="214"/>
      <c r="B1000" s="109" t="s">
        <v>1463</v>
      </c>
      <c r="C1000" s="108"/>
      <c r="D1000" s="107" t="s">
        <v>1461</v>
      </c>
      <c r="E1000" s="101"/>
    </row>
    <row r="1001" spans="1:5" ht="13" x14ac:dyDescent="0.3">
      <c r="A1001" s="140"/>
      <c r="B1001" s="139"/>
      <c r="C1001" s="114" t="s">
        <v>1462</v>
      </c>
      <c r="D1001" s="113" t="s">
        <v>1461</v>
      </c>
      <c r="E1001" s="101"/>
    </row>
    <row r="1002" spans="1:5" ht="13" x14ac:dyDescent="0.25">
      <c r="A1002" s="214"/>
      <c r="B1002" s="110"/>
      <c r="C1002" s="109"/>
      <c r="D1002" s="107"/>
      <c r="E1002" s="101"/>
    </row>
    <row r="1003" spans="1:5" ht="13" x14ac:dyDescent="0.3">
      <c r="A1003" s="140"/>
      <c r="B1003" s="109" t="s">
        <v>1460</v>
      </c>
      <c r="C1003" s="139"/>
      <c r="D1003" s="107" t="s">
        <v>1458</v>
      </c>
      <c r="E1003" s="101"/>
    </row>
    <row r="1004" spans="1:5" x14ac:dyDescent="0.25">
      <c r="A1004" s="214"/>
      <c r="B1004" s="110"/>
      <c r="C1004" s="114" t="s">
        <v>1459</v>
      </c>
      <c r="D1004" s="113" t="s">
        <v>1458</v>
      </c>
      <c r="E1004" s="101"/>
    </row>
    <row r="1005" spans="1:5" ht="15.5" x14ac:dyDescent="0.35">
      <c r="A1005" s="122"/>
      <c r="B1005" s="120"/>
      <c r="C1005" s="114" t="s">
        <v>1457</v>
      </c>
      <c r="D1005" s="113" t="s">
        <v>1456</v>
      </c>
      <c r="E1005" s="101"/>
    </row>
    <row r="1006" spans="1:5" ht="15.5" x14ac:dyDescent="0.35">
      <c r="A1006" s="122"/>
      <c r="B1006" s="120"/>
      <c r="C1006" s="114" t="s">
        <v>1455</v>
      </c>
      <c r="D1006" s="113" t="s">
        <v>1454</v>
      </c>
      <c r="E1006" s="101"/>
    </row>
    <row r="1007" spans="1:5" ht="15.5" x14ac:dyDescent="0.35">
      <c r="A1007" s="122"/>
      <c r="B1007" s="120"/>
      <c r="C1007" s="114" t="s">
        <v>1453</v>
      </c>
      <c r="D1007" s="113" t="s">
        <v>1452</v>
      </c>
      <c r="E1007" s="101"/>
    </row>
    <row r="1008" spans="1:5" ht="13" x14ac:dyDescent="0.25">
      <c r="A1008" s="214"/>
      <c r="B1008" s="110"/>
      <c r="C1008" s="109"/>
      <c r="D1008" s="107"/>
      <c r="E1008" s="101"/>
    </row>
    <row r="1009" spans="1:5" ht="13" x14ac:dyDescent="0.25">
      <c r="A1009" s="112">
        <v>56</v>
      </c>
      <c r="B1009" s="110"/>
      <c r="C1009" s="108"/>
      <c r="D1009" s="107" t="s">
        <v>1451</v>
      </c>
      <c r="E1009" s="101"/>
    </row>
    <row r="1010" spans="1:5" ht="13" x14ac:dyDescent="0.25">
      <c r="A1010" s="214"/>
      <c r="B1010" s="110"/>
      <c r="C1010" s="109"/>
      <c r="D1010" s="107"/>
      <c r="E1010" s="101"/>
    </row>
    <row r="1011" spans="1:5" ht="13" x14ac:dyDescent="0.25">
      <c r="A1011" s="214"/>
      <c r="B1011" s="109" t="s">
        <v>1450</v>
      </c>
      <c r="C1011" s="108"/>
      <c r="D1011" s="107" t="s">
        <v>1448</v>
      </c>
      <c r="E1011" s="101"/>
    </row>
    <row r="1012" spans="1:5" x14ac:dyDescent="0.25">
      <c r="A1012" s="214"/>
      <c r="B1012" s="110"/>
      <c r="C1012" s="114" t="s">
        <v>1449</v>
      </c>
      <c r="D1012" s="117" t="s">
        <v>1448</v>
      </c>
      <c r="E1012" s="101"/>
    </row>
    <row r="1013" spans="1:5" ht="13" x14ac:dyDescent="0.25">
      <c r="A1013" s="214"/>
      <c r="B1013" s="110"/>
      <c r="C1013" s="109"/>
      <c r="D1013" s="107"/>
      <c r="E1013" s="101"/>
    </row>
    <row r="1014" spans="1:5" ht="13" x14ac:dyDescent="0.25">
      <c r="A1014" s="214"/>
      <c r="B1014" s="109" t="s">
        <v>1447</v>
      </c>
      <c r="C1014" s="108"/>
      <c r="D1014" s="107" t="s">
        <v>1446</v>
      </c>
      <c r="E1014" s="101"/>
    </row>
    <row r="1015" spans="1:5" ht="13" x14ac:dyDescent="0.25">
      <c r="A1015" s="214"/>
      <c r="B1015" s="110"/>
      <c r="C1015" s="114" t="s">
        <v>1445</v>
      </c>
      <c r="D1015" s="113" t="s">
        <v>1444</v>
      </c>
      <c r="E1015" s="101"/>
    </row>
    <row r="1016" spans="1:5" x14ac:dyDescent="0.25">
      <c r="A1016" s="214"/>
      <c r="B1016" s="110"/>
      <c r="C1016" s="114" t="s">
        <v>1443</v>
      </c>
      <c r="D1016" s="117" t="s">
        <v>1442</v>
      </c>
      <c r="E1016" s="101"/>
    </row>
    <row r="1017" spans="1:5" ht="15.5" x14ac:dyDescent="0.35">
      <c r="A1017" s="122"/>
      <c r="B1017" s="120"/>
      <c r="C1017" s="114" t="s">
        <v>1441</v>
      </c>
      <c r="D1017" s="113" t="s">
        <v>1440</v>
      </c>
      <c r="E1017" s="101"/>
    </row>
    <row r="1018" spans="1:5" ht="15.5" x14ac:dyDescent="0.35">
      <c r="A1018" s="122"/>
      <c r="B1018" s="120"/>
      <c r="C1018" s="114" t="s">
        <v>1439</v>
      </c>
      <c r="D1018" s="113" t="s">
        <v>1438</v>
      </c>
      <c r="E1018" s="101"/>
    </row>
    <row r="1019" spans="1:5" ht="15.5" x14ac:dyDescent="0.35">
      <c r="A1019" s="122"/>
      <c r="B1019" s="120"/>
      <c r="C1019" s="114" t="s">
        <v>1437</v>
      </c>
      <c r="D1019" s="113" t="s">
        <v>1436</v>
      </c>
      <c r="E1019" s="101"/>
    </row>
    <row r="1020" spans="1:5" x14ac:dyDescent="0.25">
      <c r="A1020" s="214"/>
      <c r="B1020" s="110"/>
      <c r="C1020" s="114"/>
      <c r="D1020" s="113"/>
      <c r="E1020" s="101"/>
    </row>
    <row r="1021" spans="1:5" ht="13" x14ac:dyDescent="0.25">
      <c r="A1021" s="214"/>
      <c r="B1021" s="109" t="s">
        <v>1435</v>
      </c>
      <c r="C1021" s="108"/>
      <c r="D1021" s="107" t="s">
        <v>1433</v>
      </c>
      <c r="E1021" s="101"/>
    </row>
    <row r="1022" spans="1:5" x14ac:dyDescent="0.25">
      <c r="A1022" s="214"/>
      <c r="B1022" s="110"/>
      <c r="C1022" s="114" t="s">
        <v>1434</v>
      </c>
      <c r="D1022" s="113" t="s">
        <v>1433</v>
      </c>
      <c r="E1022" s="101"/>
    </row>
    <row r="1023" spans="1:5" x14ac:dyDescent="0.25">
      <c r="A1023" s="214"/>
      <c r="B1023" s="110"/>
      <c r="C1023" s="114"/>
      <c r="D1023" s="113"/>
      <c r="E1023" s="101"/>
    </row>
    <row r="1024" spans="1:5" ht="13" x14ac:dyDescent="0.25">
      <c r="A1024" s="214"/>
      <c r="B1024" s="110"/>
      <c r="C1024" s="109"/>
      <c r="D1024" s="107"/>
      <c r="E1024" s="101"/>
    </row>
    <row r="1025" spans="1:5" ht="13" x14ac:dyDescent="0.25">
      <c r="A1025" s="214"/>
      <c r="B1025" s="110"/>
      <c r="C1025" s="109"/>
      <c r="D1025" s="107" t="s">
        <v>131</v>
      </c>
      <c r="E1025" s="101"/>
    </row>
    <row r="1026" spans="1:5" x14ac:dyDescent="0.25">
      <c r="A1026" s="214"/>
      <c r="B1026" s="110"/>
      <c r="C1026" s="114"/>
      <c r="D1026" s="113"/>
      <c r="E1026" s="101"/>
    </row>
    <row r="1027" spans="1:5" ht="13" x14ac:dyDescent="0.25">
      <c r="A1027" s="112">
        <v>58</v>
      </c>
      <c r="B1027" s="110"/>
      <c r="C1027" s="108"/>
      <c r="D1027" s="107" t="s">
        <v>1432</v>
      </c>
      <c r="E1027" s="101"/>
    </row>
    <row r="1028" spans="1:5" ht="13" x14ac:dyDescent="0.25">
      <c r="A1028" s="214"/>
      <c r="B1028" s="110"/>
      <c r="C1028" s="109"/>
      <c r="D1028" s="107"/>
      <c r="E1028" s="101"/>
    </row>
    <row r="1029" spans="1:5" ht="13" x14ac:dyDescent="0.25">
      <c r="A1029" s="214"/>
      <c r="B1029" s="109" t="s">
        <v>1431</v>
      </c>
      <c r="C1029" s="108"/>
      <c r="D1029" s="107" t="s">
        <v>1430</v>
      </c>
      <c r="E1029" s="101"/>
    </row>
    <row r="1030" spans="1:5" x14ac:dyDescent="0.25">
      <c r="A1030" s="214"/>
      <c r="B1030" s="110"/>
      <c r="C1030" s="114" t="s">
        <v>1429</v>
      </c>
      <c r="D1030" s="113" t="s">
        <v>1428</v>
      </c>
      <c r="E1030" s="101"/>
    </row>
    <row r="1031" spans="1:5" x14ac:dyDescent="0.25">
      <c r="A1031" s="214"/>
      <c r="B1031" s="110"/>
      <c r="C1031" s="114" t="s">
        <v>1427</v>
      </c>
      <c r="D1031" s="113" t="s">
        <v>1426</v>
      </c>
      <c r="E1031" s="101"/>
    </row>
    <row r="1032" spans="1:5" x14ac:dyDescent="0.25">
      <c r="A1032" s="214"/>
      <c r="B1032" s="110"/>
      <c r="C1032" s="114" t="s">
        <v>1425</v>
      </c>
      <c r="D1032" s="113" t="s">
        <v>1424</v>
      </c>
      <c r="E1032" s="101"/>
    </row>
    <row r="1033" spans="1:5" x14ac:dyDescent="0.25">
      <c r="A1033" s="214"/>
      <c r="B1033" s="110"/>
      <c r="C1033" s="114" t="s">
        <v>1423</v>
      </c>
      <c r="D1033" s="113" t="s">
        <v>1422</v>
      </c>
      <c r="E1033" s="101"/>
    </row>
    <row r="1034" spans="1:5" x14ac:dyDescent="0.25">
      <c r="A1034" s="214"/>
      <c r="B1034" s="110"/>
      <c r="C1034" s="114" t="s">
        <v>1421</v>
      </c>
      <c r="D1034" s="113" t="s">
        <v>1420</v>
      </c>
      <c r="E1034" s="101"/>
    </row>
    <row r="1035" spans="1:5" ht="13" x14ac:dyDescent="0.25">
      <c r="A1035" s="214"/>
      <c r="B1035" s="110"/>
      <c r="C1035" s="109"/>
      <c r="D1035" s="107"/>
      <c r="E1035" s="101"/>
    </row>
    <row r="1036" spans="1:5" ht="13" x14ac:dyDescent="0.25">
      <c r="A1036" s="214"/>
      <c r="B1036" s="109" t="s">
        <v>1419</v>
      </c>
      <c r="C1036" s="108"/>
      <c r="D1036" s="107" t="s">
        <v>1418</v>
      </c>
      <c r="E1036" s="101"/>
    </row>
    <row r="1037" spans="1:5" x14ac:dyDescent="0.25">
      <c r="A1037" s="214"/>
      <c r="B1037" s="110"/>
      <c r="C1037" s="114" t="s">
        <v>1417</v>
      </c>
      <c r="D1037" s="113" t="s">
        <v>1416</v>
      </c>
      <c r="E1037" s="101"/>
    </row>
    <row r="1038" spans="1:5" x14ac:dyDescent="0.25">
      <c r="A1038" s="214"/>
      <c r="B1038" s="110"/>
      <c r="C1038" s="114" t="s">
        <v>1415</v>
      </c>
      <c r="D1038" s="113" t="s">
        <v>1414</v>
      </c>
      <c r="E1038" s="101"/>
    </row>
    <row r="1039" spans="1:5" ht="13" x14ac:dyDescent="0.25">
      <c r="A1039" s="214"/>
      <c r="B1039" s="110"/>
      <c r="C1039" s="109"/>
      <c r="D1039" s="107"/>
      <c r="E1039" s="101"/>
    </row>
    <row r="1040" spans="1:5" ht="26" x14ac:dyDescent="0.25">
      <c r="A1040" s="112">
        <v>59</v>
      </c>
      <c r="B1040" s="110"/>
      <c r="C1040" s="108"/>
      <c r="D1040" s="107" t="s">
        <v>1413</v>
      </c>
      <c r="E1040" s="101"/>
    </row>
    <row r="1041" spans="1:5" ht="13" x14ac:dyDescent="0.25">
      <c r="A1041" s="214"/>
      <c r="B1041" s="110"/>
      <c r="C1041" s="109"/>
      <c r="D1041" s="107"/>
      <c r="E1041" s="101"/>
    </row>
    <row r="1042" spans="1:5" ht="13" x14ac:dyDescent="0.25">
      <c r="A1042" s="214"/>
      <c r="B1042" s="109" t="s">
        <v>1412</v>
      </c>
      <c r="C1042" s="108"/>
      <c r="D1042" s="107" t="s">
        <v>1411</v>
      </c>
      <c r="E1042" s="101"/>
    </row>
    <row r="1043" spans="1:5" x14ac:dyDescent="0.25">
      <c r="A1043" s="214"/>
      <c r="B1043" s="110"/>
      <c r="C1043" s="114" t="s">
        <v>1410</v>
      </c>
      <c r="D1043" s="113" t="s">
        <v>1409</v>
      </c>
      <c r="E1043" s="101"/>
    </row>
    <row r="1044" spans="1:5" x14ac:dyDescent="0.25">
      <c r="A1044" s="214"/>
      <c r="B1044" s="110"/>
      <c r="C1044" s="114" t="s">
        <v>1408</v>
      </c>
      <c r="D1044" s="113" t="s">
        <v>1407</v>
      </c>
      <c r="E1044" s="101"/>
    </row>
    <row r="1045" spans="1:5" x14ac:dyDescent="0.25">
      <c r="A1045" s="214"/>
      <c r="B1045" s="110"/>
      <c r="C1045" s="114" t="s">
        <v>1406</v>
      </c>
      <c r="D1045" s="113" t="s">
        <v>1405</v>
      </c>
      <c r="E1045" s="101"/>
    </row>
    <row r="1046" spans="1:5" x14ac:dyDescent="0.25">
      <c r="A1046" s="214"/>
      <c r="B1046" s="110"/>
      <c r="C1046" s="114" t="s">
        <v>1404</v>
      </c>
      <c r="D1046" s="113" t="s">
        <v>1403</v>
      </c>
      <c r="E1046" s="101"/>
    </row>
    <row r="1047" spans="1:5" ht="13" x14ac:dyDescent="0.25">
      <c r="A1047" s="214"/>
      <c r="B1047" s="110"/>
      <c r="C1047" s="109"/>
      <c r="D1047" s="107"/>
      <c r="E1047" s="101"/>
    </row>
    <row r="1048" spans="1:5" ht="13" x14ac:dyDescent="0.25">
      <c r="A1048" s="214"/>
      <c r="B1048" s="109" t="s">
        <v>1402</v>
      </c>
      <c r="C1048" s="108"/>
      <c r="D1048" s="107" t="s">
        <v>1401</v>
      </c>
      <c r="E1048" s="101"/>
    </row>
    <row r="1049" spans="1:5" ht="13" x14ac:dyDescent="0.25">
      <c r="A1049" s="214"/>
      <c r="B1049" s="110"/>
      <c r="C1049" s="114" t="s">
        <v>1400</v>
      </c>
      <c r="D1049" s="113" t="s">
        <v>1399</v>
      </c>
      <c r="E1049" s="101"/>
    </row>
    <row r="1050" spans="1:5" ht="13" x14ac:dyDescent="0.25">
      <c r="A1050" s="214"/>
      <c r="B1050" s="110"/>
      <c r="C1050" s="109"/>
      <c r="D1050" s="107"/>
      <c r="E1050" s="101"/>
    </row>
    <row r="1051" spans="1:5" ht="13" x14ac:dyDescent="0.25">
      <c r="A1051" s="112">
        <v>60</v>
      </c>
      <c r="B1051" s="110"/>
      <c r="C1051" s="108"/>
      <c r="D1051" s="107" t="s">
        <v>1398</v>
      </c>
      <c r="E1051" s="101"/>
    </row>
    <row r="1052" spans="1:5" ht="13" x14ac:dyDescent="0.25">
      <c r="A1052" s="214"/>
      <c r="B1052" s="110"/>
      <c r="C1052" s="109"/>
      <c r="D1052" s="107"/>
      <c r="E1052" s="101"/>
    </row>
    <row r="1053" spans="1:5" ht="13" x14ac:dyDescent="0.25">
      <c r="A1053" s="214"/>
      <c r="B1053" s="109" t="s">
        <v>1397</v>
      </c>
      <c r="C1053" s="108"/>
      <c r="D1053" s="107" t="s">
        <v>1395</v>
      </c>
      <c r="E1053" s="101"/>
    </row>
    <row r="1054" spans="1:5" x14ac:dyDescent="0.25">
      <c r="A1054" s="214"/>
      <c r="B1054" s="110"/>
      <c r="C1054" s="114" t="s">
        <v>1396</v>
      </c>
      <c r="D1054" s="113" t="s">
        <v>1395</v>
      </c>
      <c r="E1054" s="101"/>
    </row>
    <row r="1055" spans="1:5" ht="13" x14ac:dyDescent="0.25">
      <c r="A1055" s="214"/>
      <c r="B1055" s="110"/>
      <c r="C1055" s="109"/>
      <c r="D1055" s="107"/>
      <c r="E1055" s="101"/>
    </row>
    <row r="1056" spans="1:5" ht="13" x14ac:dyDescent="0.25">
      <c r="A1056" s="214"/>
      <c r="B1056" s="109" t="s">
        <v>1394</v>
      </c>
      <c r="C1056" s="108"/>
      <c r="D1056" s="107" t="s">
        <v>1392</v>
      </c>
      <c r="E1056" s="101"/>
    </row>
    <row r="1057" spans="1:5" x14ac:dyDescent="0.25">
      <c r="A1057" s="214"/>
      <c r="B1057" s="110"/>
      <c r="C1057" s="114" t="s">
        <v>1393</v>
      </c>
      <c r="D1057" s="117" t="s">
        <v>1392</v>
      </c>
      <c r="E1057" s="101"/>
    </row>
    <row r="1058" spans="1:5" x14ac:dyDescent="0.25">
      <c r="A1058" s="214"/>
      <c r="B1058" s="110"/>
      <c r="C1058" s="108"/>
      <c r="D1058" s="113"/>
      <c r="E1058" s="101"/>
    </row>
    <row r="1059" spans="1:5" ht="13" x14ac:dyDescent="0.25">
      <c r="A1059" s="214"/>
      <c r="B1059" s="110"/>
      <c r="C1059" s="109"/>
      <c r="D1059" s="107"/>
      <c r="E1059" s="101"/>
    </row>
    <row r="1060" spans="1:5" ht="13" x14ac:dyDescent="0.25">
      <c r="A1060" s="112">
        <v>61</v>
      </c>
      <c r="B1060" s="110"/>
      <c r="C1060" s="108"/>
      <c r="D1060" s="107" t="s">
        <v>1391</v>
      </c>
      <c r="E1060" s="101"/>
    </row>
    <row r="1061" spans="1:5" ht="13" x14ac:dyDescent="0.25">
      <c r="A1061" s="214"/>
      <c r="B1061" s="110"/>
      <c r="C1061" s="109"/>
      <c r="D1061" s="107"/>
      <c r="E1061" s="101"/>
    </row>
    <row r="1062" spans="1:5" ht="13" x14ac:dyDescent="0.25">
      <c r="A1062" s="214"/>
      <c r="B1062" s="109" t="s">
        <v>1390</v>
      </c>
      <c r="C1062" s="108"/>
      <c r="D1062" s="107" t="s">
        <v>1388</v>
      </c>
      <c r="E1062" s="101"/>
    </row>
    <row r="1063" spans="1:5" x14ac:dyDescent="0.25">
      <c r="A1063" s="214"/>
      <c r="B1063" s="110"/>
      <c r="C1063" s="114" t="s">
        <v>1389</v>
      </c>
      <c r="D1063" s="117" t="s">
        <v>1388</v>
      </c>
      <c r="E1063" s="101"/>
    </row>
    <row r="1064" spans="1:5" ht="15.5" x14ac:dyDescent="0.35">
      <c r="A1064" s="122"/>
      <c r="B1064" s="120"/>
      <c r="C1064" s="114" t="s">
        <v>1387</v>
      </c>
      <c r="D1064" s="113" t="s">
        <v>1386</v>
      </c>
      <c r="E1064" s="101"/>
    </row>
    <row r="1065" spans="1:5" ht="15.5" x14ac:dyDescent="0.35">
      <c r="A1065" s="122"/>
      <c r="B1065" s="120"/>
      <c r="C1065" s="114" t="s">
        <v>1385</v>
      </c>
      <c r="D1065" s="113" t="s">
        <v>1384</v>
      </c>
      <c r="E1065" s="101"/>
    </row>
    <row r="1066" spans="1:5" ht="15.5" x14ac:dyDescent="0.35">
      <c r="A1066" s="122"/>
      <c r="B1066" s="120"/>
      <c r="C1066" s="114" t="s">
        <v>1383</v>
      </c>
      <c r="D1066" s="113" t="s">
        <v>1382</v>
      </c>
      <c r="E1066" s="101"/>
    </row>
    <row r="1067" spans="1:5" ht="15.5" x14ac:dyDescent="0.35">
      <c r="A1067" s="122"/>
      <c r="B1067" s="120"/>
      <c r="C1067" s="114" t="s">
        <v>1381</v>
      </c>
      <c r="D1067" s="113" t="s">
        <v>1380</v>
      </c>
      <c r="E1067" s="101"/>
    </row>
    <row r="1068" spans="1:5" ht="15.5" x14ac:dyDescent="0.35">
      <c r="A1068" s="122"/>
      <c r="B1068" s="120"/>
      <c r="C1068" s="114" t="s">
        <v>1379</v>
      </c>
      <c r="D1068" s="113" t="s">
        <v>1378</v>
      </c>
      <c r="E1068" s="101"/>
    </row>
    <row r="1069" spans="1:5" ht="13" x14ac:dyDescent="0.25">
      <c r="A1069" s="214"/>
      <c r="B1069" s="110"/>
      <c r="C1069" s="109"/>
      <c r="D1069" s="107"/>
      <c r="E1069" s="101"/>
    </row>
    <row r="1070" spans="1:5" ht="13" x14ac:dyDescent="0.25">
      <c r="A1070" s="214"/>
      <c r="B1070" s="109" t="s">
        <v>1377</v>
      </c>
      <c r="C1070" s="108"/>
      <c r="D1070" s="107" t="s">
        <v>1375</v>
      </c>
      <c r="E1070" s="101"/>
    </row>
    <row r="1071" spans="1:5" x14ac:dyDescent="0.25">
      <c r="A1071" s="214"/>
      <c r="B1071" s="110"/>
      <c r="C1071" s="114" t="s">
        <v>1376</v>
      </c>
      <c r="D1071" s="117" t="s">
        <v>1375</v>
      </c>
      <c r="E1071" s="101"/>
    </row>
    <row r="1072" spans="1:5" ht="15.5" x14ac:dyDescent="0.35">
      <c r="A1072" s="122"/>
      <c r="B1072" s="120"/>
      <c r="C1072" s="114" t="s">
        <v>1374</v>
      </c>
      <c r="D1072" s="113" t="s">
        <v>1373</v>
      </c>
      <c r="E1072" s="101"/>
    </row>
    <row r="1073" spans="1:5" ht="15.5" x14ac:dyDescent="0.35">
      <c r="A1073" s="122"/>
      <c r="B1073" s="120"/>
      <c r="C1073" s="114" t="s">
        <v>1372</v>
      </c>
      <c r="D1073" s="113" t="s">
        <v>1371</v>
      </c>
      <c r="E1073" s="101"/>
    </row>
    <row r="1074" spans="1:5" ht="15.5" x14ac:dyDescent="0.35">
      <c r="A1074" s="122"/>
      <c r="B1074" s="120"/>
      <c r="C1074" s="114" t="s">
        <v>1370</v>
      </c>
      <c r="D1074" s="113" t="s">
        <v>1369</v>
      </c>
      <c r="E1074" s="101"/>
    </row>
    <row r="1075" spans="1:5" ht="15.5" x14ac:dyDescent="0.35">
      <c r="A1075" s="122"/>
      <c r="B1075" s="120"/>
      <c r="C1075" s="114" t="s">
        <v>1368</v>
      </c>
      <c r="D1075" s="113" t="s">
        <v>1367</v>
      </c>
      <c r="E1075" s="101"/>
    </row>
    <row r="1076" spans="1:5" ht="15.5" x14ac:dyDescent="0.35">
      <c r="A1076" s="122"/>
      <c r="B1076" s="120"/>
      <c r="C1076" s="114" t="s">
        <v>1366</v>
      </c>
      <c r="D1076" s="113" t="s">
        <v>1365</v>
      </c>
      <c r="E1076" s="101"/>
    </row>
    <row r="1077" spans="1:5" ht="13" x14ac:dyDescent="0.25">
      <c r="A1077" s="214"/>
      <c r="B1077" s="110"/>
      <c r="C1077" s="109"/>
      <c r="D1077" s="107"/>
      <c r="E1077" s="101"/>
    </row>
    <row r="1078" spans="1:5" ht="13" x14ac:dyDescent="0.25">
      <c r="A1078" s="214"/>
      <c r="B1078" s="109" t="s">
        <v>1364</v>
      </c>
      <c r="C1078" s="108"/>
      <c r="D1078" s="107" t="s">
        <v>1362</v>
      </c>
      <c r="E1078" s="101"/>
    </row>
    <row r="1079" spans="1:5" x14ac:dyDescent="0.25">
      <c r="A1079" s="214"/>
      <c r="B1079" s="110"/>
      <c r="C1079" s="114" t="s">
        <v>1363</v>
      </c>
      <c r="D1079" s="117" t="s">
        <v>1362</v>
      </c>
      <c r="E1079" s="101"/>
    </row>
    <row r="1080" spans="1:5" ht="13" x14ac:dyDescent="0.25">
      <c r="A1080" s="214"/>
      <c r="B1080" s="110"/>
      <c r="C1080" s="109"/>
      <c r="D1080" s="107"/>
      <c r="E1080" s="101"/>
    </row>
    <row r="1081" spans="1:5" ht="13" x14ac:dyDescent="0.25">
      <c r="A1081" s="214"/>
      <c r="B1081" s="109" t="s">
        <v>1361</v>
      </c>
      <c r="C1081" s="108"/>
      <c r="D1081" s="107" t="s">
        <v>1359</v>
      </c>
      <c r="E1081" s="101"/>
    </row>
    <row r="1082" spans="1:5" x14ac:dyDescent="0.25">
      <c r="A1082" s="214"/>
      <c r="B1082" s="110"/>
      <c r="C1082" s="114" t="s">
        <v>1360</v>
      </c>
      <c r="D1082" s="113" t="s">
        <v>1359</v>
      </c>
      <c r="E1082" s="101"/>
    </row>
    <row r="1083" spans="1:5" x14ac:dyDescent="0.25">
      <c r="A1083" s="214"/>
      <c r="B1083" s="110"/>
      <c r="C1083" s="114"/>
      <c r="D1083" s="113"/>
      <c r="E1083" s="101"/>
    </row>
    <row r="1084" spans="1:5" x14ac:dyDescent="0.25">
      <c r="A1084" s="214"/>
      <c r="B1084" s="110"/>
      <c r="C1084" s="114"/>
      <c r="D1084" s="113"/>
      <c r="E1084" s="101"/>
    </row>
    <row r="1085" spans="1:5" ht="13" x14ac:dyDescent="0.25">
      <c r="A1085" s="112">
        <v>62</v>
      </c>
      <c r="B1085" s="110"/>
      <c r="C1085" s="108"/>
      <c r="D1085" s="107" t="s">
        <v>1357</v>
      </c>
      <c r="E1085" s="101"/>
    </row>
    <row r="1086" spans="1:5" x14ac:dyDescent="0.25">
      <c r="A1086" s="214"/>
      <c r="B1086" s="110"/>
      <c r="C1086" s="114"/>
      <c r="D1086" s="113"/>
      <c r="E1086" s="101"/>
    </row>
    <row r="1087" spans="1:5" ht="13" x14ac:dyDescent="0.25">
      <c r="A1087" s="214"/>
      <c r="B1087" s="109" t="s">
        <v>1358</v>
      </c>
      <c r="C1087" s="108"/>
      <c r="D1087" s="107" t="s">
        <v>1357</v>
      </c>
      <c r="E1087" s="101"/>
    </row>
    <row r="1088" spans="1:5" x14ac:dyDescent="0.25">
      <c r="A1088" s="214"/>
      <c r="B1088" s="110"/>
      <c r="C1088" s="114" t="s">
        <v>1356</v>
      </c>
      <c r="D1088" s="113" t="s">
        <v>1355</v>
      </c>
      <c r="E1088" s="101"/>
    </row>
    <row r="1089" spans="1:5" x14ac:dyDescent="0.25">
      <c r="A1089" s="214"/>
      <c r="B1089" s="110"/>
      <c r="C1089" s="114" t="s">
        <v>1354</v>
      </c>
      <c r="D1089" s="113" t="s">
        <v>1353</v>
      </c>
      <c r="E1089" s="101"/>
    </row>
    <row r="1090" spans="1:5" x14ac:dyDescent="0.25">
      <c r="A1090" s="214"/>
      <c r="B1090" s="110"/>
      <c r="C1090" s="114" t="s">
        <v>1352</v>
      </c>
      <c r="D1090" s="113" t="s">
        <v>1351</v>
      </c>
      <c r="E1090" s="101"/>
    </row>
    <row r="1091" spans="1:5" x14ac:dyDescent="0.25">
      <c r="A1091" s="214"/>
      <c r="B1091" s="110"/>
      <c r="C1091" s="114" t="s">
        <v>1350</v>
      </c>
      <c r="D1091" s="113" t="s">
        <v>1349</v>
      </c>
      <c r="E1091" s="101"/>
    </row>
    <row r="1092" spans="1:5" x14ac:dyDescent="0.25">
      <c r="A1092" s="214"/>
      <c r="B1092" s="110"/>
      <c r="C1092" s="114"/>
      <c r="D1092" s="113"/>
      <c r="E1092" s="101"/>
    </row>
    <row r="1093" spans="1:5" ht="13" x14ac:dyDescent="0.25">
      <c r="A1093" s="214"/>
      <c r="B1093" s="110"/>
      <c r="C1093" s="109"/>
      <c r="D1093" s="107"/>
      <c r="E1093" s="101"/>
    </row>
    <row r="1094" spans="1:5" ht="13" x14ac:dyDescent="0.25">
      <c r="A1094" s="112">
        <v>63</v>
      </c>
      <c r="B1094" s="110"/>
      <c r="C1094" s="108"/>
      <c r="D1094" s="107" t="s">
        <v>1348</v>
      </c>
      <c r="E1094" s="101"/>
    </row>
    <row r="1095" spans="1:5" ht="13" x14ac:dyDescent="0.25">
      <c r="A1095" s="214"/>
      <c r="B1095" s="110"/>
      <c r="C1095" s="109"/>
      <c r="D1095" s="107"/>
      <c r="E1095" s="101"/>
    </row>
    <row r="1096" spans="1:5" ht="26" x14ac:dyDescent="0.25">
      <c r="A1096" s="214"/>
      <c r="B1096" s="109" t="s">
        <v>1347</v>
      </c>
      <c r="C1096" s="108"/>
      <c r="D1096" s="107" t="s">
        <v>1346</v>
      </c>
      <c r="E1096" s="101"/>
    </row>
    <row r="1097" spans="1:5" x14ac:dyDescent="0.25">
      <c r="A1097" s="214"/>
      <c r="B1097" s="110"/>
      <c r="C1097" s="114" t="s">
        <v>1345</v>
      </c>
      <c r="D1097" s="117" t="s">
        <v>1344</v>
      </c>
      <c r="E1097" s="101"/>
    </row>
    <row r="1098" spans="1:5" x14ac:dyDescent="0.25">
      <c r="A1098" s="214"/>
      <c r="B1098" s="110"/>
      <c r="C1098" s="114" t="s">
        <v>1343</v>
      </c>
      <c r="D1098" s="113" t="s">
        <v>1342</v>
      </c>
      <c r="E1098" s="101"/>
    </row>
    <row r="1099" spans="1:5" ht="13" x14ac:dyDescent="0.25">
      <c r="A1099" s="214"/>
      <c r="B1099" s="110"/>
      <c r="C1099" s="109"/>
      <c r="D1099" s="107"/>
      <c r="E1099" s="101"/>
    </row>
    <row r="1100" spans="1:5" ht="13" x14ac:dyDescent="0.25">
      <c r="A1100" s="214"/>
      <c r="B1100" s="109" t="s">
        <v>1341</v>
      </c>
      <c r="C1100" s="108"/>
      <c r="D1100" s="107" t="s">
        <v>1340</v>
      </c>
      <c r="E1100" s="101"/>
    </row>
    <row r="1101" spans="1:5" x14ac:dyDescent="0.25">
      <c r="A1101" s="214"/>
      <c r="B1101" s="110"/>
      <c r="C1101" s="114" t="s">
        <v>1339</v>
      </c>
      <c r="D1101" s="113" t="s">
        <v>1338</v>
      </c>
      <c r="E1101" s="101"/>
    </row>
    <row r="1102" spans="1:5" x14ac:dyDescent="0.25">
      <c r="A1102" s="214"/>
      <c r="B1102" s="110"/>
      <c r="C1102" s="114" t="s">
        <v>1337</v>
      </c>
      <c r="D1102" s="113" t="s">
        <v>1336</v>
      </c>
      <c r="E1102" s="101"/>
    </row>
    <row r="1103" spans="1:5" ht="13" x14ac:dyDescent="0.25">
      <c r="A1103" s="214"/>
      <c r="B1103" s="110"/>
      <c r="C1103" s="109"/>
      <c r="D1103" s="107"/>
      <c r="E1103" s="101"/>
    </row>
    <row r="1104" spans="1:5" ht="13" x14ac:dyDescent="0.25">
      <c r="A1104" s="214"/>
      <c r="B1104" s="110"/>
      <c r="C1104" s="109"/>
      <c r="D1104" s="107"/>
      <c r="E1104" s="101"/>
    </row>
    <row r="1105" spans="1:5" ht="13" x14ac:dyDescent="0.25">
      <c r="A1105" s="214"/>
      <c r="B1105" s="110"/>
      <c r="C1105" s="109"/>
      <c r="D1105" s="107" t="s">
        <v>130</v>
      </c>
      <c r="E1105" s="101"/>
    </row>
    <row r="1106" spans="1:5" x14ac:dyDescent="0.25">
      <c r="A1106" s="214"/>
      <c r="B1106" s="110"/>
      <c r="C1106" s="114"/>
      <c r="D1106" s="113"/>
      <c r="E1106" s="101"/>
    </row>
    <row r="1107" spans="1:5" ht="13" x14ac:dyDescent="0.25">
      <c r="A1107" s="112">
        <v>64</v>
      </c>
      <c r="B1107" s="110"/>
      <c r="C1107" s="108"/>
      <c r="D1107" s="107" t="s">
        <v>1335</v>
      </c>
      <c r="E1107" s="101"/>
    </row>
    <row r="1108" spans="1:5" ht="13" x14ac:dyDescent="0.25">
      <c r="A1108" s="214"/>
      <c r="B1108" s="110"/>
      <c r="C1108" s="109"/>
      <c r="D1108" s="107"/>
      <c r="E1108" s="101"/>
    </row>
    <row r="1109" spans="1:5" ht="13" x14ac:dyDescent="0.25">
      <c r="A1109" s="214"/>
      <c r="B1109" s="109" t="s">
        <v>1334</v>
      </c>
      <c r="C1109" s="108"/>
      <c r="D1109" s="107" t="s">
        <v>1333</v>
      </c>
      <c r="E1109" s="101"/>
    </row>
    <row r="1110" spans="1:5" x14ac:dyDescent="0.25">
      <c r="A1110" s="214"/>
      <c r="B1110" s="110"/>
      <c r="C1110" s="114" t="s">
        <v>1332</v>
      </c>
      <c r="D1110" s="113" t="s">
        <v>1331</v>
      </c>
      <c r="E1110" s="101"/>
    </row>
    <row r="1111" spans="1:5" x14ac:dyDescent="0.25">
      <c r="A1111" s="214"/>
      <c r="B1111" s="110"/>
      <c r="C1111" s="114" t="s">
        <v>1330</v>
      </c>
      <c r="D1111" s="113" t="s">
        <v>1329</v>
      </c>
      <c r="E1111" s="101"/>
    </row>
    <row r="1112" spans="1:5" ht="13" x14ac:dyDescent="0.25">
      <c r="A1112" s="214"/>
      <c r="B1112" s="110"/>
      <c r="C1112" s="109"/>
      <c r="D1112" s="107"/>
      <c r="E1112" s="101"/>
    </row>
    <row r="1113" spans="1:5" ht="13" x14ac:dyDescent="0.25">
      <c r="A1113" s="214"/>
      <c r="B1113" s="109" t="s">
        <v>1328</v>
      </c>
      <c r="C1113" s="108"/>
      <c r="D1113" s="107" t="s">
        <v>1326</v>
      </c>
      <c r="E1113" s="101"/>
    </row>
    <row r="1114" spans="1:5" x14ac:dyDescent="0.25">
      <c r="A1114" s="214"/>
      <c r="B1114" s="110"/>
      <c r="C1114" s="114" t="s">
        <v>1327</v>
      </c>
      <c r="D1114" s="113" t="s">
        <v>1326</v>
      </c>
      <c r="E1114" s="101"/>
    </row>
    <row r="1115" spans="1:5" ht="13" x14ac:dyDescent="0.25">
      <c r="A1115" s="214"/>
      <c r="B1115" s="110"/>
      <c r="C1115" s="109"/>
      <c r="D1115" s="107"/>
      <c r="E1115" s="101"/>
    </row>
    <row r="1116" spans="1:5" ht="13" x14ac:dyDescent="0.25">
      <c r="A1116" s="214"/>
      <c r="B1116" s="109" t="s">
        <v>1325</v>
      </c>
      <c r="C1116" s="108"/>
      <c r="D1116" s="107" t="s">
        <v>1323</v>
      </c>
      <c r="E1116" s="101"/>
    </row>
    <row r="1117" spans="1:5" x14ac:dyDescent="0.25">
      <c r="A1117" s="214"/>
      <c r="B1117" s="110"/>
      <c r="C1117" s="114" t="s">
        <v>1324</v>
      </c>
      <c r="D1117" s="117" t="s">
        <v>1323</v>
      </c>
      <c r="E1117" s="101"/>
    </row>
    <row r="1118" spans="1:5" x14ac:dyDescent="0.25">
      <c r="A1118" s="214"/>
      <c r="B1118" s="110"/>
      <c r="C1118" s="114"/>
      <c r="D1118" s="113"/>
      <c r="E1118" s="101"/>
    </row>
    <row r="1119" spans="1:5" ht="13" x14ac:dyDescent="0.25">
      <c r="A1119" s="214"/>
      <c r="B1119" s="109" t="s">
        <v>1322</v>
      </c>
      <c r="C1119" s="108"/>
      <c r="D1119" s="107" t="s">
        <v>1321</v>
      </c>
      <c r="E1119" s="101"/>
    </row>
    <row r="1120" spans="1:5" x14ac:dyDescent="0.25">
      <c r="A1120" s="214"/>
      <c r="B1120" s="110"/>
      <c r="C1120" s="114" t="s">
        <v>1320</v>
      </c>
      <c r="D1120" s="113" t="s">
        <v>1319</v>
      </c>
      <c r="E1120" s="101"/>
    </row>
    <row r="1121" spans="1:5" x14ac:dyDescent="0.25">
      <c r="A1121" s="214"/>
      <c r="B1121" s="110"/>
      <c r="C1121" s="114" t="s">
        <v>1318</v>
      </c>
      <c r="D1121" s="113" t="s">
        <v>1317</v>
      </c>
      <c r="E1121" s="101"/>
    </row>
    <row r="1122" spans="1:5" ht="15.5" x14ac:dyDescent="0.35">
      <c r="A1122" s="122"/>
      <c r="B1122" s="120"/>
      <c r="C1122" s="114" t="s">
        <v>1316</v>
      </c>
      <c r="D1122" s="113" t="s">
        <v>1315</v>
      </c>
      <c r="E1122" s="101"/>
    </row>
    <row r="1123" spans="1:5" ht="15.5" x14ac:dyDescent="0.35">
      <c r="A1123" s="122"/>
      <c r="B1123" s="120"/>
      <c r="C1123" s="114" t="s">
        <v>1314</v>
      </c>
      <c r="D1123" s="113" t="s">
        <v>1313</v>
      </c>
      <c r="E1123" s="101"/>
    </row>
    <row r="1124" spans="1:5" ht="15.5" x14ac:dyDescent="0.35">
      <c r="A1124" s="122"/>
      <c r="B1124" s="120"/>
      <c r="C1124" s="114" t="s">
        <v>1312</v>
      </c>
      <c r="D1124" s="113" t="s">
        <v>1311</v>
      </c>
      <c r="E1124" s="101"/>
    </row>
    <row r="1125" spans="1:5" ht="15.5" x14ac:dyDescent="0.35">
      <c r="A1125" s="122"/>
      <c r="B1125" s="120"/>
      <c r="C1125" s="114" t="s">
        <v>1310</v>
      </c>
      <c r="D1125" s="113" t="s">
        <v>1309</v>
      </c>
      <c r="E1125" s="101"/>
    </row>
    <row r="1126" spans="1:5" x14ac:dyDescent="0.25">
      <c r="A1126" s="214"/>
      <c r="B1126" s="110"/>
      <c r="C1126" s="114" t="s">
        <v>1308</v>
      </c>
      <c r="D1126" s="113" t="s">
        <v>1307</v>
      </c>
      <c r="E1126" s="101"/>
    </row>
    <row r="1127" spans="1:5" ht="15.5" x14ac:dyDescent="0.35">
      <c r="A1127" s="122"/>
      <c r="B1127" s="120"/>
      <c r="C1127" s="114" t="s">
        <v>1306</v>
      </c>
      <c r="D1127" s="113" t="s">
        <v>1305</v>
      </c>
      <c r="E1127" s="101"/>
    </row>
    <row r="1128" spans="1:5" ht="15.5" x14ac:dyDescent="0.35">
      <c r="A1128" s="122"/>
      <c r="B1128" s="120"/>
      <c r="C1128" s="114" t="s">
        <v>1304</v>
      </c>
      <c r="D1128" s="113" t="s">
        <v>1303</v>
      </c>
      <c r="E1128" s="101"/>
    </row>
    <row r="1129" spans="1:5" ht="15.5" x14ac:dyDescent="0.35">
      <c r="A1129" s="122"/>
      <c r="B1129" s="120"/>
      <c r="C1129" s="114" t="s">
        <v>1302</v>
      </c>
      <c r="D1129" s="113" t="s">
        <v>1301</v>
      </c>
      <c r="E1129" s="101"/>
    </row>
    <row r="1130" spans="1:5" ht="13" x14ac:dyDescent="0.25">
      <c r="A1130" s="214"/>
      <c r="B1130" s="110"/>
      <c r="C1130" s="109"/>
      <c r="D1130" s="107"/>
      <c r="E1130" s="101"/>
    </row>
    <row r="1131" spans="1:5" ht="26" x14ac:dyDescent="0.25">
      <c r="A1131" s="112">
        <v>65</v>
      </c>
      <c r="B1131" s="110"/>
      <c r="C1131" s="108"/>
      <c r="D1131" s="107" t="s">
        <v>1300</v>
      </c>
      <c r="E1131" s="101"/>
    </row>
    <row r="1132" spans="1:5" ht="13" x14ac:dyDescent="0.25">
      <c r="A1132" s="214"/>
      <c r="B1132" s="110"/>
      <c r="C1132" s="109"/>
      <c r="D1132" s="107"/>
      <c r="E1132" s="101"/>
    </row>
    <row r="1133" spans="1:5" ht="13" x14ac:dyDescent="0.25">
      <c r="A1133" s="214"/>
      <c r="B1133" s="109" t="s">
        <v>1299</v>
      </c>
      <c r="C1133" s="108"/>
      <c r="D1133" s="107" t="s">
        <v>1298</v>
      </c>
      <c r="E1133" s="101"/>
    </row>
    <row r="1134" spans="1:5" x14ac:dyDescent="0.25">
      <c r="A1134" s="214"/>
      <c r="B1134" s="110"/>
      <c r="C1134" s="114" t="s">
        <v>1297</v>
      </c>
      <c r="D1134" s="113" t="s">
        <v>1296</v>
      </c>
      <c r="E1134" s="101"/>
    </row>
    <row r="1135" spans="1:5" x14ac:dyDescent="0.25">
      <c r="A1135" s="214"/>
      <c r="B1135" s="110"/>
      <c r="C1135" s="114" t="s">
        <v>1295</v>
      </c>
      <c r="D1135" s="113" t="s">
        <v>1294</v>
      </c>
      <c r="E1135" s="101"/>
    </row>
    <row r="1136" spans="1:5" ht="13" x14ac:dyDescent="0.25">
      <c r="A1136" s="214"/>
      <c r="B1136" s="110"/>
      <c r="C1136" s="109"/>
      <c r="D1136" s="107"/>
      <c r="E1136" s="101"/>
    </row>
    <row r="1137" spans="1:5" ht="13" x14ac:dyDescent="0.25">
      <c r="A1137" s="214"/>
      <c r="B1137" s="109" t="s">
        <v>1293</v>
      </c>
      <c r="C1137" s="108"/>
      <c r="D1137" s="107" t="s">
        <v>1291</v>
      </c>
      <c r="E1137" s="101"/>
    </row>
    <row r="1138" spans="1:5" x14ac:dyDescent="0.25">
      <c r="A1138" s="214"/>
      <c r="B1138" s="110"/>
      <c r="C1138" s="114" t="s">
        <v>1292</v>
      </c>
      <c r="D1138" s="113" t="s">
        <v>1291</v>
      </c>
      <c r="E1138" s="101"/>
    </row>
    <row r="1139" spans="1:5" ht="13" x14ac:dyDescent="0.25">
      <c r="A1139" s="214"/>
      <c r="B1139" s="110"/>
      <c r="C1139" s="109"/>
      <c r="D1139" s="107"/>
      <c r="E1139" s="101"/>
    </row>
    <row r="1140" spans="1:5" ht="13" x14ac:dyDescent="0.25">
      <c r="A1140" s="214"/>
      <c r="B1140" s="109" t="s">
        <v>1290</v>
      </c>
      <c r="C1140" s="108"/>
      <c r="D1140" s="107" t="s">
        <v>1288</v>
      </c>
      <c r="E1140" s="101"/>
    </row>
    <row r="1141" spans="1:5" x14ac:dyDescent="0.25">
      <c r="A1141" s="214"/>
      <c r="B1141" s="110"/>
      <c r="C1141" s="114" t="s">
        <v>1289</v>
      </c>
      <c r="D1141" s="113" t="s">
        <v>1288</v>
      </c>
      <c r="E1141" s="101"/>
    </row>
    <row r="1142" spans="1:5" ht="13" x14ac:dyDescent="0.25">
      <c r="A1142" s="214"/>
      <c r="B1142" s="110"/>
      <c r="C1142" s="109"/>
      <c r="D1142" s="107"/>
      <c r="E1142" s="101"/>
    </row>
    <row r="1143" spans="1:5" ht="13" x14ac:dyDescent="0.25">
      <c r="A1143" s="112">
        <v>66</v>
      </c>
      <c r="B1143" s="110"/>
      <c r="C1143" s="108"/>
      <c r="D1143" s="107" t="s">
        <v>1287</v>
      </c>
      <c r="E1143" s="101"/>
    </row>
    <row r="1144" spans="1:5" ht="13" x14ac:dyDescent="0.25">
      <c r="A1144" s="214"/>
      <c r="B1144" s="110"/>
      <c r="C1144" s="109"/>
      <c r="D1144" s="107"/>
      <c r="E1144" s="101"/>
    </row>
    <row r="1145" spans="1:5" ht="26" x14ac:dyDescent="0.25">
      <c r="A1145" s="214"/>
      <c r="B1145" s="109" t="s">
        <v>1286</v>
      </c>
      <c r="C1145" s="108"/>
      <c r="D1145" s="107" t="s">
        <v>1285</v>
      </c>
      <c r="E1145" s="101"/>
    </row>
    <row r="1146" spans="1:5" x14ac:dyDescent="0.25">
      <c r="A1146" s="214"/>
      <c r="B1146" s="110"/>
      <c r="C1146" s="114" t="s">
        <v>1284</v>
      </c>
      <c r="D1146" s="113" t="s">
        <v>1283</v>
      </c>
      <c r="E1146" s="101"/>
    </row>
    <row r="1147" spans="1:5" x14ac:dyDescent="0.25">
      <c r="A1147" s="214"/>
      <c r="B1147" s="110"/>
      <c r="C1147" s="114" t="s">
        <v>1282</v>
      </c>
      <c r="D1147" s="113" t="s">
        <v>1281</v>
      </c>
      <c r="E1147" s="101"/>
    </row>
    <row r="1148" spans="1:5" x14ac:dyDescent="0.25">
      <c r="A1148" s="214"/>
      <c r="B1148" s="110"/>
      <c r="C1148" s="114" t="s">
        <v>1280</v>
      </c>
      <c r="D1148" s="113" t="s">
        <v>1279</v>
      </c>
      <c r="E1148" s="101"/>
    </row>
    <row r="1149" spans="1:5" ht="13" x14ac:dyDescent="0.25">
      <c r="A1149" s="214"/>
      <c r="B1149" s="110"/>
      <c r="C1149" s="109"/>
      <c r="D1149" s="107"/>
      <c r="E1149" s="101"/>
    </row>
    <row r="1150" spans="1:5" ht="13" x14ac:dyDescent="0.25">
      <c r="A1150" s="214"/>
      <c r="B1150" s="109" t="s">
        <v>1278</v>
      </c>
      <c r="C1150" s="108"/>
      <c r="D1150" s="107" t="s">
        <v>1277</v>
      </c>
      <c r="E1150" s="101"/>
    </row>
    <row r="1151" spans="1:5" x14ac:dyDescent="0.25">
      <c r="A1151" s="214"/>
      <c r="B1151" s="110"/>
      <c r="C1151" s="114" t="s">
        <v>1276</v>
      </c>
      <c r="D1151" s="113" t="s">
        <v>1275</v>
      </c>
      <c r="E1151" s="101"/>
    </row>
    <row r="1152" spans="1:5" x14ac:dyDescent="0.25">
      <c r="A1152" s="214"/>
      <c r="B1152" s="110"/>
      <c r="C1152" s="114" t="s">
        <v>1274</v>
      </c>
      <c r="D1152" s="113" t="s">
        <v>1273</v>
      </c>
      <c r="E1152" s="101"/>
    </row>
    <row r="1153" spans="1:5" x14ac:dyDescent="0.25">
      <c r="A1153" s="214"/>
      <c r="B1153" s="110"/>
      <c r="C1153" s="114" t="s">
        <v>1272</v>
      </c>
      <c r="D1153" s="113" t="s">
        <v>1271</v>
      </c>
      <c r="E1153" s="101"/>
    </row>
    <row r="1154" spans="1:5" ht="13" x14ac:dyDescent="0.25">
      <c r="A1154" s="214"/>
      <c r="B1154" s="110"/>
      <c r="C1154" s="109"/>
      <c r="D1154" s="107"/>
      <c r="E1154" s="101"/>
    </row>
    <row r="1155" spans="1:5" ht="13" x14ac:dyDescent="0.25">
      <c r="A1155" s="214"/>
      <c r="B1155" s="109" t="s">
        <v>1270</v>
      </c>
      <c r="C1155" s="108"/>
      <c r="D1155" s="107" t="s">
        <v>1268</v>
      </c>
      <c r="E1155" s="101"/>
    </row>
    <row r="1156" spans="1:5" x14ac:dyDescent="0.25">
      <c r="A1156" s="214"/>
      <c r="B1156" s="110"/>
      <c r="C1156" s="114" t="s">
        <v>1269</v>
      </c>
      <c r="D1156" s="113" t="s">
        <v>1268</v>
      </c>
      <c r="E1156" s="101"/>
    </row>
    <row r="1157" spans="1:5" ht="13" x14ac:dyDescent="0.25">
      <c r="A1157" s="214"/>
      <c r="B1157" s="110"/>
      <c r="C1157" s="109"/>
      <c r="D1157" s="107"/>
      <c r="E1157" s="101"/>
    </row>
    <row r="1158" spans="1:5" ht="13" x14ac:dyDescent="0.25">
      <c r="A1158" s="214"/>
      <c r="B1158" s="110"/>
      <c r="C1158" s="109"/>
      <c r="D1158" s="107"/>
      <c r="E1158" s="101"/>
    </row>
    <row r="1159" spans="1:5" ht="13" x14ac:dyDescent="0.25">
      <c r="A1159" s="214"/>
      <c r="B1159" s="110"/>
      <c r="C1159" s="109"/>
      <c r="D1159" s="107" t="s">
        <v>129</v>
      </c>
      <c r="E1159" s="101"/>
    </row>
    <row r="1160" spans="1:5" x14ac:dyDescent="0.25">
      <c r="A1160" s="214"/>
      <c r="B1160" s="110"/>
      <c r="C1160" s="114"/>
      <c r="D1160" s="113"/>
      <c r="E1160" s="101"/>
    </row>
    <row r="1161" spans="1:5" ht="13" x14ac:dyDescent="0.25">
      <c r="A1161" s="112">
        <v>68</v>
      </c>
      <c r="B1161" s="110"/>
      <c r="C1161" s="108"/>
      <c r="D1161" s="107" t="s">
        <v>1267</v>
      </c>
      <c r="E1161" s="101"/>
    </row>
    <row r="1162" spans="1:5" ht="13" x14ac:dyDescent="0.25">
      <c r="A1162" s="214"/>
      <c r="B1162" s="110"/>
      <c r="C1162" s="109"/>
      <c r="D1162" s="107"/>
      <c r="E1162" s="101"/>
    </row>
    <row r="1163" spans="1:5" ht="13" x14ac:dyDescent="0.25">
      <c r="A1163" s="214"/>
      <c r="B1163" s="109" t="s">
        <v>1266</v>
      </c>
      <c r="C1163" s="108"/>
      <c r="D1163" s="107" t="s">
        <v>1264</v>
      </c>
      <c r="E1163" s="101"/>
    </row>
    <row r="1164" spans="1:5" ht="13" x14ac:dyDescent="0.3">
      <c r="A1164" s="115"/>
      <c r="B1164" s="111"/>
      <c r="C1164" s="114" t="s">
        <v>1265</v>
      </c>
      <c r="D1164" s="113" t="s">
        <v>1264</v>
      </c>
      <c r="E1164" s="101"/>
    </row>
    <row r="1165" spans="1:5" ht="13" x14ac:dyDescent="0.25">
      <c r="A1165" s="214"/>
      <c r="B1165" s="110"/>
      <c r="C1165" s="127"/>
      <c r="D1165" s="126"/>
      <c r="E1165" s="101"/>
    </row>
    <row r="1166" spans="1:5" ht="13" x14ac:dyDescent="0.25">
      <c r="A1166" s="214"/>
      <c r="B1166" s="109" t="s">
        <v>1263</v>
      </c>
      <c r="C1166" s="108"/>
      <c r="D1166" s="107" t="s">
        <v>1262</v>
      </c>
      <c r="E1166" s="101"/>
    </row>
    <row r="1167" spans="1:5" x14ac:dyDescent="0.25">
      <c r="A1167" s="214"/>
      <c r="B1167" s="110"/>
      <c r="C1167" s="125" t="s">
        <v>1261</v>
      </c>
      <c r="D1167" s="113" t="s">
        <v>1260</v>
      </c>
      <c r="E1167" s="101"/>
    </row>
    <row r="1168" spans="1:5" ht="15.5" x14ac:dyDescent="0.35">
      <c r="A1168" s="122"/>
      <c r="B1168" s="120"/>
      <c r="C1168" s="114" t="s">
        <v>1259</v>
      </c>
      <c r="D1168" s="113" t="s">
        <v>1258</v>
      </c>
      <c r="E1168" s="101"/>
    </row>
    <row r="1169" spans="1:5" ht="15.5" x14ac:dyDescent="0.35">
      <c r="A1169" s="122"/>
      <c r="B1169" s="120"/>
      <c r="C1169" s="114" t="s">
        <v>1257</v>
      </c>
      <c r="D1169" s="113" t="s">
        <v>1256</v>
      </c>
      <c r="E1169" s="101"/>
    </row>
    <row r="1170" spans="1:5" ht="15.5" x14ac:dyDescent="0.35">
      <c r="A1170" s="122"/>
      <c r="B1170" s="120"/>
      <c r="C1170" s="114" t="s">
        <v>1255</v>
      </c>
      <c r="D1170" s="113" t="s">
        <v>1254</v>
      </c>
      <c r="E1170" s="101"/>
    </row>
    <row r="1171" spans="1:5" ht="15.5" x14ac:dyDescent="0.35">
      <c r="A1171" s="122"/>
      <c r="B1171" s="120"/>
      <c r="C1171" s="114" t="s">
        <v>1253</v>
      </c>
      <c r="D1171" s="117" t="s">
        <v>1252</v>
      </c>
      <c r="E1171" s="101"/>
    </row>
    <row r="1172" spans="1:5" ht="13" x14ac:dyDescent="0.25">
      <c r="A1172" s="214"/>
      <c r="B1172" s="110"/>
      <c r="C1172" s="109"/>
      <c r="D1172" s="107"/>
      <c r="E1172" s="101"/>
    </row>
    <row r="1173" spans="1:5" ht="13" x14ac:dyDescent="0.25">
      <c r="A1173" s="214"/>
      <c r="B1173" s="109" t="s">
        <v>1251</v>
      </c>
      <c r="C1173" s="108"/>
      <c r="D1173" s="107" t="s">
        <v>1250</v>
      </c>
      <c r="E1173" s="101"/>
    </row>
    <row r="1174" spans="1:5" x14ac:dyDescent="0.25">
      <c r="A1174" s="214"/>
      <c r="B1174" s="110"/>
      <c r="C1174" s="114" t="s">
        <v>1249</v>
      </c>
      <c r="D1174" s="113" t="s">
        <v>1248</v>
      </c>
      <c r="E1174" s="101"/>
    </row>
    <row r="1175" spans="1:5" x14ac:dyDescent="0.25">
      <c r="A1175" s="214"/>
      <c r="B1175" s="110"/>
      <c r="C1175" s="114" t="s">
        <v>1247</v>
      </c>
      <c r="D1175" s="113" t="s">
        <v>1246</v>
      </c>
      <c r="E1175" s="101"/>
    </row>
    <row r="1176" spans="1:5" ht="13" x14ac:dyDescent="0.25">
      <c r="A1176" s="214"/>
      <c r="B1176" s="110"/>
      <c r="C1176" s="109"/>
      <c r="D1176" s="107"/>
      <c r="E1176" s="101"/>
    </row>
    <row r="1177" spans="1:5" ht="13" x14ac:dyDescent="0.25">
      <c r="A1177" s="214"/>
      <c r="B1177" s="110"/>
      <c r="C1177" s="109"/>
      <c r="D1177" s="107"/>
      <c r="E1177" s="101"/>
    </row>
    <row r="1178" spans="1:5" ht="13" x14ac:dyDescent="0.25">
      <c r="A1178" s="214"/>
      <c r="B1178" s="110"/>
      <c r="C1178" s="109"/>
      <c r="D1178" s="107"/>
      <c r="E1178" s="101"/>
    </row>
    <row r="1179" spans="1:5" ht="13" x14ac:dyDescent="0.25">
      <c r="A1179" s="214"/>
      <c r="B1179" s="110"/>
      <c r="C1179" s="109"/>
      <c r="D1179" s="107" t="s">
        <v>128</v>
      </c>
      <c r="E1179" s="101"/>
    </row>
    <row r="1180" spans="1:5" x14ac:dyDescent="0.25">
      <c r="A1180" s="214"/>
      <c r="B1180" s="110"/>
      <c r="C1180" s="114"/>
      <c r="D1180" s="113"/>
      <c r="E1180" s="101"/>
    </row>
    <row r="1181" spans="1:5" ht="13" x14ac:dyDescent="0.25">
      <c r="A1181" s="112">
        <v>69</v>
      </c>
      <c r="B1181" s="110"/>
      <c r="C1181" s="108"/>
      <c r="D1181" s="107" t="s">
        <v>1245</v>
      </c>
      <c r="E1181" s="101"/>
    </row>
    <row r="1182" spans="1:5" ht="13" x14ac:dyDescent="0.25">
      <c r="A1182" s="214"/>
      <c r="B1182" s="110"/>
      <c r="C1182" s="109"/>
      <c r="D1182" s="107"/>
      <c r="E1182" s="101"/>
    </row>
    <row r="1183" spans="1:5" ht="13" x14ac:dyDescent="0.25">
      <c r="A1183" s="214"/>
      <c r="B1183" s="109" t="s">
        <v>1244</v>
      </c>
      <c r="C1183" s="108"/>
      <c r="D1183" s="107" t="s">
        <v>1242</v>
      </c>
      <c r="E1183" s="101"/>
    </row>
    <row r="1184" spans="1:5" x14ac:dyDescent="0.25">
      <c r="A1184" s="214"/>
      <c r="B1184" s="110"/>
      <c r="C1184" s="114" t="s">
        <v>1243</v>
      </c>
      <c r="D1184" s="113" t="s">
        <v>1242</v>
      </c>
      <c r="E1184" s="101"/>
    </row>
    <row r="1185" spans="1:5" ht="13" x14ac:dyDescent="0.25">
      <c r="A1185" s="214"/>
      <c r="B1185" s="110"/>
      <c r="C1185" s="109"/>
      <c r="D1185" s="107"/>
      <c r="E1185" s="101"/>
    </row>
    <row r="1186" spans="1:5" ht="13" x14ac:dyDescent="0.25">
      <c r="A1186" s="214"/>
      <c r="B1186" s="109" t="s">
        <v>1241</v>
      </c>
      <c r="C1186" s="108"/>
      <c r="D1186" s="107" t="s">
        <v>1239</v>
      </c>
      <c r="E1186" s="101"/>
    </row>
    <row r="1187" spans="1:5" x14ac:dyDescent="0.25">
      <c r="A1187" s="214"/>
      <c r="B1187" s="110"/>
      <c r="C1187" s="114" t="s">
        <v>1240</v>
      </c>
      <c r="D1187" s="117" t="s">
        <v>1239</v>
      </c>
      <c r="E1187" s="101"/>
    </row>
    <row r="1188" spans="1:5" ht="13" x14ac:dyDescent="0.25">
      <c r="A1188" s="214"/>
      <c r="B1188" s="110"/>
      <c r="C1188" s="109"/>
      <c r="D1188" s="107"/>
      <c r="E1188" s="101"/>
    </row>
    <row r="1189" spans="1:5" ht="13" x14ac:dyDescent="0.25">
      <c r="A1189" s="112">
        <v>70</v>
      </c>
      <c r="B1189" s="110"/>
      <c r="C1189" s="108"/>
      <c r="D1189" s="107" t="s">
        <v>1238</v>
      </c>
      <c r="E1189" s="101"/>
    </row>
    <row r="1190" spans="1:5" ht="13" x14ac:dyDescent="0.25">
      <c r="A1190" s="214"/>
      <c r="B1190" s="110"/>
      <c r="C1190" s="109"/>
      <c r="D1190" s="107"/>
      <c r="E1190" s="101"/>
    </row>
    <row r="1191" spans="1:5" ht="13" x14ac:dyDescent="0.25">
      <c r="A1191" s="214"/>
      <c r="B1191" s="109" t="s">
        <v>1237</v>
      </c>
      <c r="C1191" s="108"/>
      <c r="D1191" s="124" t="s">
        <v>1235</v>
      </c>
      <c r="E1191" s="101"/>
    </row>
    <row r="1192" spans="1:5" x14ac:dyDescent="0.25">
      <c r="A1192" s="214"/>
      <c r="B1192" s="110"/>
      <c r="C1192" s="114" t="s">
        <v>1236</v>
      </c>
      <c r="D1192" s="113" t="s">
        <v>1235</v>
      </c>
      <c r="E1192" s="101"/>
    </row>
    <row r="1193" spans="1:5" ht="13" x14ac:dyDescent="0.25">
      <c r="A1193" s="214"/>
      <c r="B1193" s="110"/>
      <c r="C1193" s="109"/>
      <c r="D1193" s="107"/>
      <c r="E1193" s="101"/>
    </row>
    <row r="1194" spans="1:5" ht="13" x14ac:dyDescent="0.25">
      <c r="A1194" s="214"/>
      <c r="B1194" s="109" t="s">
        <v>1234</v>
      </c>
      <c r="C1194" s="108"/>
      <c r="D1194" s="107" t="s">
        <v>1233</v>
      </c>
      <c r="E1194" s="101"/>
    </row>
    <row r="1195" spans="1:5" x14ac:dyDescent="0.25">
      <c r="A1195" s="214"/>
      <c r="B1195" s="110"/>
      <c r="C1195" s="114" t="s">
        <v>1232</v>
      </c>
      <c r="D1195" s="117" t="s">
        <v>1231</v>
      </c>
      <c r="E1195" s="101"/>
    </row>
    <row r="1196" spans="1:5" x14ac:dyDescent="0.25">
      <c r="A1196" s="214"/>
      <c r="B1196" s="110"/>
      <c r="C1196" s="114" t="s">
        <v>1230</v>
      </c>
      <c r="D1196" s="113" t="s">
        <v>1229</v>
      </c>
      <c r="E1196" s="101"/>
    </row>
    <row r="1197" spans="1:5" ht="13" x14ac:dyDescent="0.25">
      <c r="A1197" s="214"/>
      <c r="B1197" s="110"/>
      <c r="C1197" s="109"/>
      <c r="D1197" s="107"/>
      <c r="E1197" s="101"/>
    </row>
    <row r="1198" spans="1:5" ht="13" x14ac:dyDescent="0.25">
      <c r="A1198" s="112">
        <v>71</v>
      </c>
      <c r="B1198" s="110"/>
      <c r="C1198" s="108"/>
      <c r="D1198" s="107" t="s">
        <v>1228</v>
      </c>
      <c r="E1198" s="101"/>
    </row>
    <row r="1199" spans="1:5" ht="13" x14ac:dyDescent="0.25">
      <c r="A1199" s="214"/>
      <c r="B1199" s="110"/>
      <c r="C1199" s="109"/>
      <c r="D1199" s="107"/>
      <c r="E1199" s="101"/>
    </row>
    <row r="1200" spans="1:5" ht="13" x14ac:dyDescent="0.25">
      <c r="A1200" s="214"/>
      <c r="B1200" s="109" t="s">
        <v>1227</v>
      </c>
      <c r="C1200" s="108"/>
      <c r="D1200" s="107" t="s">
        <v>1226</v>
      </c>
      <c r="E1200" s="101"/>
    </row>
    <row r="1201" spans="1:5" x14ac:dyDescent="0.25">
      <c r="A1201" s="214"/>
      <c r="B1201" s="110"/>
      <c r="C1201" s="114" t="s">
        <v>1225</v>
      </c>
      <c r="D1201" s="113" t="s">
        <v>1224</v>
      </c>
      <c r="E1201" s="101"/>
    </row>
    <row r="1202" spans="1:5" x14ac:dyDescent="0.25">
      <c r="A1202" s="214"/>
      <c r="B1202" s="110"/>
      <c r="C1202" s="114" t="s">
        <v>1223</v>
      </c>
      <c r="D1202" s="113" t="s">
        <v>1222</v>
      </c>
      <c r="E1202" s="101"/>
    </row>
    <row r="1203" spans="1:5" ht="15.5" x14ac:dyDescent="0.35">
      <c r="A1203" s="122"/>
      <c r="B1203" s="120"/>
      <c r="C1203" s="114" t="s">
        <v>1221</v>
      </c>
      <c r="D1203" s="113" t="s">
        <v>1220</v>
      </c>
      <c r="E1203" s="101"/>
    </row>
    <row r="1204" spans="1:5" x14ac:dyDescent="0.25">
      <c r="A1204" s="214"/>
      <c r="B1204" s="110"/>
      <c r="C1204" s="114" t="s">
        <v>1219</v>
      </c>
      <c r="D1204" s="113" t="s">
        <v>1218</v>
      </c>
      <c r="E1204" s="101"/>
    </row>
    <row r="1205" spans="1:5" ht="15.5" x14ac:dyDescent="0.35">
      <c r="A1205" s="122"/>
      <c r="B1205" s="116"/>
      <c r="C1205" s="108" t="s">
        <v>1217</v>
      </c>
      <c r="D1205" s="113" t="s">
        <v>1216</v>
      </c>
      <c r="E1205" s="101"/>
    </row>
    <row r="1206" spans="1:5" ht="15.5" x14ac:dyDescent="0.35">
      <c r="A1206" s="122"/>
      <c r="B1206" s="116"/>
      <c r="C1206" s="108" t="s">
        <v>1215</v>
      </c>
      <c r="D1206" s="113" t="s">
        <v>1214</v>
      </c>
      <c r="E1206" s="101"/>
    </row>
    <row r="1207" spans="1:5" ht="15.5" x14ac:dyDescent="0.35">
      <c r="A1207" s="122"/>
      <c r="B1207" s="116"/>
      <c r="C1207" s="119"/>
      <c r="D1207" s="118"/>
      <c r="E1207" s="101"/>
    </row>
    <row r="1208" spans="1:5" ht="13" x14ac:dyDescent="0.25">
      <c r="A1208" s="214"/>
      <c r="B1208" s="109" t="s">
        <v>1213</v>
      </c>
      <c r="C1208" s="108"/>
      <c r="D1208" s="107" t="s">
        <v>1211</v>
      </c>
      <c r="E1208" s="101"/>
    </row>
    <row r="1209" spans="1:5" x14ac:dyDescent="0.25">
      <c r="A1209" s="214"/>
      <c r="B1209" s="110"/>
      <c r="C1209" s="114" t="s">
        <v>1212</v>
      </c>
      <c r="D1209" s="113" t="s">
        <v>1211</v>
      </c>
      <c r="E1209" s="101"/>
    </row>
    <row r="1210" spans="1:5" ht="15.5" x14ac:dyDescent="0.35">
      <c r="A1210" s="122"/>
      <c r="B1210" s="120"/>
      <c r="C1210" s="114" t="s">
        <v>1210</v>
      </c>
      <c r="D1210" s="113" t="s">
        <v>1209</v>
      </c>
      <c r="E1210" s="101"/>
    </row>
    <row r="1211" spans="1:5" ht="25" x14ac:dyDescent="0.35">
      <c r="A1211" s="122"/>
      <c r="B1211" s="120"/>
      <c r="C1211" s="114" t="s">
        <v>1208</v>
      </c>
      <c r="D1211" s="113" t="s">
        <v>1207</v>
      </c>
      <c r="E1211" s="101"/>
    </row>
    <row r="1212" spans="1:5" ht="13" x14ac:dyDescent="0.25">
      <c r="A1212" s="214"/>
      <c r="B1212" s="110"/>
      <c r="C1212" s="109"/>
      <c r="D1212" s="107"/>
      <c r="E1212" s="101"/>
    </row>
    <row r="1213" spans="1:5" ht="13" x14ac:dyDescent="0.25">
      <c r="A1213" s="112">
        <v>72</v>
      </c>
      <c r="B1213" s="110"/>
      <c r="C1213" s="108"/>
      <c r="D1213" s="107" t="s">
        <v>1206</v>
      </c>
      <c r="E1213" s="101"/>
    </row>
    <row r="1214" spans="1:5" ht="13" x14ac:dyDescent="0.25">
      <c r="A1214" s="214"/>
      <c r="B1214" s="110"/>
      <c r="C1214" s="109"/>
      <c r="D1214" s="107"/>
      <c r="E1214" s="101"/>
    </row>
    <row r="1215" spans="1:5" ht="13" x14ac:dyDescent="0.25">
      <c r="A1215" s="214"/>
      <c r="B1215" s="109" t="s">
        <v>1205</v>
      </c>
      <c r="C1215" s="108"/>
      <c r="D1215" s="107" t="s">
        <v>1204</v>
      </c>
      <c r="E1215" s="101"/>
    </row>
    <row r="1216" spans="1:5" x14ac:dyDescent="0.25">
      <c r="A1216" s="214"/>
      <c r="B1216" s="110"/>
      <c r="C1216" s="114" t="s">
        <v>1203</v>
      </c>
      <c r="D1216" s="113" t="s">
        <v>1202</v>
      </c>
      <c r="E1216" s="101"/>
    </row>
    <row r="1217" spans="1:5" x14ac:dyDescent="0.25">
      <c r="A1217" s="214"/>
      <c r="B1217" s="110"/>
      <c r="C1217" s="114" t="s">
        <v>1201</v>
      </c>
      <c r="D1217" s="113" t="s">
        <v>1200</v>
      </c>
      <c r="E1217" s="101"/>
    </row>
    <row r="1218" spans="1:5" ht="15.5" x14ac:dyDescent="0.35">
      <c r="A1218" s="122"/>
      <c r="B1218" s="120"/>
      <c r="C1218" s="114" t="s">
        <v>1199</v>
      </c>
      <c r="D1218" s="113" t="s">
        <v>1198</v>
      </c>
      <c r="E1218" s="101"/>
    </row>
    <row r="1219" spans="1:5" ht="15.5" x14ac:dyDescent="0.35">
      <c r="A1219" s="122"/>
      <c r="B1219" s="120"/>
      <c r="C1219" s="114" t="s">
        <v>1197</v>
      </c>
      <c r="D1219" s="113" t="s">
        <v>1196</v>
      </c>
      <c r="E1219" s="101"/>
    </row>
    <row r="1220" spans="1:5" ht="15.5" x14ac:dyDescent="0.35">
      <c r="A1220" s="122"/>
      <c r="B1220" s="120"/>
      <c r="C1220" s="114" t="s">
        <v>1195</v>
      </c>
      <c r="D1220" s="113" t="s">
        <v>1194</v>
      </c>
      <c r="E1220" s="101"/>
    </row>
    <row r="1221" spans="1:5" ht="13" x14ac:dyDescent="0.25">
      <c r="A1221" s="214"/>
      <c r="B1221" s="110"/>
      <c r="C1221" s="109"/>
      <c r="D1221" s="107"/>
      <c r="E1221" s="101"/>
    </row>
    <row r="1222" spans="1:5" ht="13" x14ac:dyDescent="0.25">
      <c r="A1222" s="214"/>
      <c r="B1222" s="109" t="s">
        <v>1193</v>
      </c>
      <c r="C1222" s="108"/>
      <c r="D1222" s="107" t="s">
        <v>1191</v>
      </c>
      <c r="E1222" s="101"/>
    </row>
    <row r="1223" spans="1:5" x14ac:dyDescent="0.25">
      <c r="A1223" s="214"/>
      <c r="B1223" s="110"/>
      <c r="C1223" s="114" t="s">
        <v>1192</v>
      </c>
      <c r="D1223" s="113" t="s">
        <v>1191</v>
      </c>
      <c r="E1223" s="101"/>
    </row>
    <row r="1224" spans="1:5" ht="13" x14ac:dyDescent="0.25">
      <c r="A1224" s="214"/>
      <c r="B1224" s="110"/>
      <c r="C1224" s="109"/>
      <c r="D1224" s="107"/>
      <c r="E1224" s="101"/>
    </row>
    <row r="1225" spans="1:5" ht="13" x14ac:dyDescent="0.25">
      <c r="A1225" s="112">
        <v>73</v>
      </c>
      <c r="B1225" s="110"/>
      <c r="C1225" s="108"/>
      <c r="D1225" s="107" t="s">
        <v>1190</v>
      </c>
      <c r="E1225" s="101"/>
    </row>
    <row r="1226" spans="1:5" ht="13" x14ac:dyDescent="0.25">
      <c r="A1226" s="214"/>
      <c r="B1226" s="110"/>
      <c r="C1226" s="109"/>
      <c r="D1226" s="107"/>
      <c r="E1226" s="101"/>
    </row>
    <row r="1227" spans="1:5" ht="13" x14ac:dyDescent="0.25">
      <c r="A1227" s="214"/>
      <c r="B1227" s="109" t="s">
        <v>1189</v>
      </c>
      <c r="C1227" s="108"/>
      <c r="D1227" s="107" t="s">
        <v>1188</v>
      </c>
      <c r="E1227" s="101"/>
    </row>
    <row r="1228" spans="1:5" x14ac:dyDescent="0.25">
      <c r="A1228" s="214"/>
      <c r="B1228" s="110"/>
      <c r="C1228" s="114" t="s">
        <v>1187</v>
      </c>
      <c r="D1228" s="113" t="s">
        <v>1186</v>
      </c>
      <c r="E1228" s="101"/>
    </row>
    <row r="1229" spans="1:5" x14ac:dyDescent="0.25">
      <c r="A1229" s="214"/>
      <c r="B1229" s="110"/>
      <c r="C1229" s="114" t="s">
        <v>1185</v>
      </c>
      <c r="D1229" s="113" t="s">
        <v>1184</v>
      </c>
      <c r="E1229" s="101"/>
    </row>
    <row r="1230" spans="1:5" ht="13" x14ac:dyDescent="0.25">
      <c r="A1230" s="214"/>
      <c r="B1230" s="110"/>
      <c r="C1230" s="109"/>
      <c r="D1230" s="107"/>
      <c r="E1230" s="101"/>
    </row>
    <row r="1231" spans="1:5" ht="13" x14ac:dyDescent="0.25">
      <c r="A1231" s="214"/>
      <c r="B1231" s="109" t="s">
        <v>1183</v>
      </c>
      <c r="C1231" s="108"/>
      <c r="D1231" s="107" t="s">
        <v>1181</v>
      </c>
      <c r="E1231" s="101"/>
    </row>
    <row r="1232" spans="1:5" x14ac:dyDescent="0.25">
      <c r="A1232" s="214"/>
      <c r="B1232" s="110"/>
      <c r="C1232" s="114" t="s">
        <v>1182</v>
      </c>
      <c r="D1232" s="113" t="s">
        <v>1181</v>
      </c>
      <c r="E1232" s="101"/>
    </row>
    <row r="1233" spans="1:5" ht="13" x14ac:dyDescent="0.25">
      <c r="A1233" s="214"/>
      <c r="B1233" s="110"/>
      <c r="C1233" s="109"/>
      <c r="D1233" s="107"/>
      <c r="E1233" s="101"/>
    </row>
    <row r="1234" spans="1:5" ht="13" x14ac:dyDescent="0.25">
      <c r="A1234" s="112">
        <v>74</v>
      </c>
      <c r="B1234" s="110"/>
      <c r="C1234" s="108"/>
      <c r="D1234" s="107" t="s">
        <v>1180</v>
      </c>
      <c r="E1234" s="101"/>
    </row>
    <row r="1235" spans="1:5" ht="13" x14ac:dyDescent="0.25">
      <c r="A1235" s="214"/>
      <c r="B1235" s="110"/>
      <c r="C1235" s="109"/>
      <c r="D1235" s="107"/>
      <c r="E1235" s="101"/>
    </row>
    <row r="1236" spans="1:5" ht="13" x14ac:dyDescent="0.25">
      <c r="A1236" s="214"/>
      <c r="B1236" s="109" t="s">
        <v>1179</v>
      </c>
      <c r="C1236" s="108"/>
      <c r="D1236" s="107" t="s">
        <v>1177</v>
      </c>
      <c r="E1236" s="101"/>
    </row>
    <row r="1237" spans="1:5" x14ac:dyDescent="0.25">
      <c r="A1237" s="214"/>
      <c r="B1237" s="110"/>
      <c r="C1237" s="114" t="s">
        <v>1178</v>
      </c>
      <c r="D1237" s="113" t="s">
        <v>1177</v>
      </c>
      <c r="E1237" s="101"/>
    </row>
    <row r="1238" spans="1:5" ht="13" x14ac:dyDescent="0.25">
      <c r="A1238" s="214"/>
      <c r="B1238" s="110"/>
      <c r="C1238" s="109"/>
      <c r="D1238" s="107"/>
      <c r="E1238" s="101"/>
    </row>
    <row r="1239" spans="1:5" ht="13" x14ac:dyDescent="0.25">
      <c r="A1239" s="214"/>
      <c r="B1239" s="109" t="s">
        <v>1176</v>
      </c>
      <c r="C1239" s="108"/>
      <c r="D1239" s="107" t="s">
        <v>1174</v>
      </c>
      <c r="E1239" s="101"/>
    </row>
    <row r="1240" spans="1:5" x14ac:dyDescent="0.25">
      <c r="A1240" s="214"/>
      <c r="B1240" s="110"/>
      <c r="C1240" s="114" t="s">
        <v>1175</v>
      </c>
      <c r="D1240" s="113" t="s">
        <v>1174</v>
      </c>
      <c r="E1240" s="101"/>
    </row>
    <row r="1241" spans="1:5" x14ac:dyDescent="0.25">
      <c r="A1241" s="214"/>
      <c r="B1241" s="110"/>
      <c r="C1241" s="114"/>
      <c r="D1241" s="113"/>
      <c r="E1241" s="101"/>
    </row>
    <row r="1242" spans="1:5" ht="13" x14ac:dyDescent="0.25">
      <c r="A1242" s="214"/>
      <c r="B1242" s="109" t="s">
        <v>1173</v>
      </c>
      <c r="C1242" s="108"/>
      <c r="D1242" s="107" t="s">
        <v>1171</v>
      </c>
      <c r="E1242" s="101"/>
    </row>
    <row r="1243" spans="1:5" x14ac:dyDescent="0.25">
      <c r="A1243" s="214"/>
      <c r="B1243" s="110"/>
      <c r="C1243" s="114" t="s">
        <v>1172</v>
      </c>
      <c r="D1243" s="113" t="s">
        <v>1171</v>
      </c>
      <c r="E1243" s="101"/>
    </row>
    <row r="1244" spans="1:5" ht="13" x14ac:dyDescent="0.25">
      <c r="A1244" s="214"/>
      <c r="B1244" s="110"/>
      <c r="C1244" s="109"/>
      <c r="D1244" s="107"/>
      <c r="E1244" s="101"/>
    </row>
    <row r="1245" spans="1:5" s="129" customFormat="1" ht="13" x14ac:dyDescent="0.35">
      <c r="A1245" s="136"/>
      <c r="B1245" s="138" t="s">
        <v>1170</v>
      </c>
      <c r="C1245" s="135"/>
      <c r="D1245" s="137" t="s">
        <v>1168</v>
      </c>
      <c r="E1245" s="130"/>
    </row>
    <row r="1246" spans="1:5" s="129" customFormat="1" x14ac:dyDescent="0.35">
      <c r="A1246" s="136"/>
      <c r="B1246" s="135"/>
      <c r="C1246" s="132" t="s">
        <v>1169</v>
      </c>
      <c r="D1246" s="131" t="s">
        <v>1168</v>
      </c>
      <c r="E1246" s="130"/>
    </row>
    <row r="1247" spans="1:5" s="129" customFormat="1" ht="15.5" x14ac:dyDescent="0.35">
      <c r="A1247" s="134"/>
      <c r="B1247" s="133"/>
      <c r="C1247" s="132" t="s">
        <v>1167</v>
      </c>
      <c r="D1247" s="131" t="s">
        <v>1166</v>
      </c>
      <c r="E1247" s="130"/>
    </row>
    <row r="1248" spans="1:5" s="129" customFormat="1" ht="15.5" x14ac:dyDescent="0.35">
      <c r="A1248" s="134"/>
      <c r="B1248" s="133"/>
      <c r="C1248" s="132" t="s">
        <v>1165</v>
      </c>
      <c r="D1248" s="131" t="s">
        <v>1164</v>
      </c>
      <c r="E1248" s="130"/>
    </row>
    <row r="1249" spans="1:5" s="129" customFormat="1" ht="15.5" x14ac:dyDescent="0.35">
      <c r="A1249" s="134"/>
      <c r="B1249" s="133"/>
      <c r="C1249" s="132" t="s">
        <v>1163</v>
      </c>
      <c r="D1249" s="131" t="s">
        <v>1162</v>
      </c>
      <c r="E1249" s="130"/>
    </row>
    <row r="1250" spans="1:5" ht="13" x14ac:dyDescent="0.25">
      <c r="A1250" s="214"/>
      <c r="B1250" s="110"/>
      <c r="C1250" s="109"/>
      <c r="D1250" s="107"/>
      <c r="E1250" s="101"/>
    </row>
    <row r="1251" spans="1:5" ht="13" x14ac:dyDescent="0.25">
      <c r="A1251" s="112">
        <v>75</v>
      </c>
      <c r="B1251" s="110"/>
      <c r="C1251" s="108"/>
      <c r="D1251" s="107" t="s">
        <v>1159</v>
      </c>
      <c r="E1251" s="101"/>
    </row>
    <row r="1252" spans="1:5" ht="13" x14ac:dyDescent="0.25">
      <c r="A1252" s="214"/>
      <c r="B1252" s="110"/>
      <c r="C1252" s="109"/>
      <c r="D1252" s="107"/>
      <c r="E1252" s="101"/>
    </row>
    <row r="1253" spans="1:5" ht="13" x14ac:dyDescent="0.25">
      <c r="A1253" s="214"/>
      <c r="B1253" s="109" t="s">
        <v>1161</v>
      </c>
      <c r="C1253" s="108"/>
      <c r="D1253" s="107" t="s">
        <v>1159</v>
      </c>
      <c r="E1253" s="101"/>
    </row>
    <row r="1254" spans="1:5" x14ac:dyDescent="0.25">
      <c r="A1254" s="214"/>
      <c r="B1254" s="110"/>
      <c r="C1254" s="114" t="s">
        <v>1160</v>
      </c>
      <c r="D1254" s="113" t="s">
        <v>1159</v>
      </c>
      <c r="E1254" s="101"/>
    </row>
    <row r="1255" spans="1:5" ht="13" x14ac:dyDescent="0.25">
      <c r="A1255" s="214"/>
      <c r="B1255" s="110"/>
      <c r="C1255" s="109"/>
      <c r="D1255" s="107"/>
      <c r="E1255" s="101"/>
    </row>
    <row r="1256" spans="1:5" ht="13" x14ac:dyDescent="0.25">
      <c r="A1256" s="214"/>
      <c r="B1256" s="110"/>
      <c r="C1256" s="109"/>
      <c r="D1256" s="107"/>
      <c r="E1256" s="101"/>
    </row>
    <row r="1257" spans="1:5" ht="13" x14ac:dyDescent="0.25">
      <c r="A1257" s="214"/>
      <c r="B1257" s="110"/>
      <c r="C1257" s="109"/>
      <c r="D1257" s="107" t="s">
        <v>127</v>
      </c>
      <c r="E1257" s="101"/>
    </row>
    <row r="1258" spans="1:5" x14ac:dyDescent="0.25">
      <c r="A1258" s="214"/>
      <c r="B1258" s="110"/>
      <c r="C1258" s="114"/>
      <c r="D1258" s="113"/>
      <c r="E1258" s="101"/>
    </row>
    <row r="1259" spans="1:5" ht="13" x14ac:dyDescent="0.25">
      <c r="A1259" s="112">
        <v>77</v>
      </c>
      <c r="B1259" s="110"/>
      <c r="C1259" s="108"/>
      <c r="D1259" s="107" t="s">
        <v>1158</v>
      </c>
      <c r="E1259" s="101"/>
    </row>
    <row r="1260" spans="1:5" ht="13" x14ac:dyDescent="0.25">
      <c r="A1260" s="214"/>
      <c r="B1260" s="110"/>
      <c r="C1260" s="109"/>
      <c r="D1260" s="107"/>
      <c r="E1260" s="101"/>
    </row>
    <row r="1261" spans="1:5" ht="13" x14ac:dyDescent="0.3">
      <c r="A1261" s="214"/>
      <c r="B1261" s="110" t="s">
        <v>1157</v>
      </c>
      <c r="C1261" s="108"/>
      <c r="D1261" s="107" t="s">
        <v>1156</v>
      </c>
      <c r="E1261" s="101"/>
    </row>
    <row r="1262" spans="1:5" ht="25" x14ac:dyDescent="0.25">
      <c r="A1262" s="214"/>
      <c r="B1262" s="116"/>
      <c r="C1262" s="114" t="s">
        <v>1155</v>
      </c>
      <c r="D1262" s="113" t="s">
        <v>1154</v>
      </c>
      <c r="E1262" s="101"/>
    </row>
    <row r="1263" spans="1:5" x14ac:dyDescent="0.25">
      <c r="A1263" s="214"/>
      <c r="B1263" s="110"/>
      <c r="C1263" s="114" t="s">
        <v>1153</v>
      </c>
      <c r="D1263" s="113" t="s">
        <v>1152</v>
      </c>
      <c r="E1263" s="101"/>
    </row>
    <row r="1264" spans="1:5" x14ac:dyDescent="0.25">
      <c r="A1264" s="214"/>
      <c r="B1264" s="110"/>
      <c r="C1264" s="114"/>
      <c r="D1264" s="113"/>
      <c r="E1264" s="101"/>
    </row>
    <row r="1265" spans="1:5" ht="26" x14ac:dyDescent="0.25">
      <c r="A1265" s="214"/>
      <c r="B1265" s="109" t="s">
        <v>1151</v>
      </c>
      <c r="C1265" s="108"/>
      <c r="D1265" s="107" t="s">
        <v>1150</v>
      </c>
      <c r="E1265" s="101"/>
    </row>
    <row r="1266" spans="1:5" x14ac:dyDescent="0.25">
      <c r="A1266" s="214"/>
      <c r="B1266" s="110"/>
      <c r="C1266" s="114" t="s">
        <v>1149</v>
      </c>
      <c r="D1266" s="113" t="s">
        <v>1148</v>
      </c>
      <c r="E1266" s="101"/>
    </row>
    <row r="1267" spans="1:5" x14ac:dyDescent="0.25">
      <c r="A1267" s="214"/>
      <c r="B1267" s="110"/>
      <c r="C1267" s="114" t="s">
        <v>1147</v>
      </c>
      <c r="D1267" s="113" t="s">
        <v>1146</v>
      </c>
      <c r="E1267" s="101"/>
    </row>
    <row r="1268" spans="1:5" ht="25" x14ac:dyDescent="0.25">
      <c r="A1268" s="214"/>
      <c r="B1268" s="110"/>
      <c r="C1268" s="114" t="s">
        <v>1145</v>
      </c>
      <c r="D1268" s="113" t="s">
        <v>1144</v>
      </c>
      <c r="E1268" s="101"/>
    </row>
    <row r="1269" spans="1:5" ht="13" x14ac:dyDescent="0.25">
      <c r="A1269" s="214"/>
      <c r="B1269" s="110"/>
      <c r="C1269" s="109"/>
      <c r="D1269" s="107"/>
      <c r="E1269" s="101"/>
    </row>
    <row r="1270" spans="1:5" ht="13" x14ac:dyDescent="0.25">
      <c r="A1270" s="214"/>
      <c r="B1270" s="109" t="s">
        <v>1143</v>
      </c>
      <c r="C1270" s="108"/>
      <c r="D1270" s="107" t="s">
        <v>1142</v>
      </c>
      <c r="E1270" s="101"/>
    </row>
    <row r="1271" spans="1:5" x14ac:dyDescent="0.25">
      <c r="A1271" s="214"/>
      <c r="B1271" s="110"/>
      <c r="C1271" s="114" t="s">
        <v>1141</v>
      </c>
      <c r="D1271" s="113" t="s">
        <v>1140</v>
      </c>
      <c r="E1271" s="101"/>
    </row>
    <row r="1272" spans="1:5" x14ac:dyDescent="0.25">
      <c r="A1272" s="214"/>
      <c r="B1272" s="110"/>
      <c r="C1272" s="114" t="s">
        <v>1139</v>
      </c>
      <c r="D1272" s="113" t="s">
        <v>1138</v>
      </c>
      <c r="E1272" s="101"/>
    </row>
    <row r="1273" spans="1:5" x14ac:dyDescent="0.25">
      <c r="A1273" s="214"/>
      <c r="B1273" s="110"/>
      <c r="C1273" s="114" t="s">
        <v>1137</v>
      </c>
      <c r="D1273" s="113" t="s">
        <v>1136</v>
      </c>
      <c r="E1273" s="101"/>
    </row>
    <row r="1274" spans="1:5" x14ac:dyDescent="0.25">
      <c r="A1274" s="214"/>
      <c r="B1274" s="110"/>
      <c r="C1274" s="114" t="s">
        <v>1135</v>
      </c>
      <c r="D1274" s="113" t="s">
        <v>1134</v>
      </c>
      <c r="E1274" s="101"/>
    </row>
    <row r="1275" spans="1:5" x14ac:dyDescent="0.25">
      <c r="A1275" s="214"/>
      <c r="B1275" s="110"/>
      <c r="C1275" s="114" t="s">
        <v>1133</v>
      </c>
      <c r="D1275" s="113" t="s">
        <v>1132</v>
      </c>
      <c r="E1275" s="101"/>
    </row>
    <row r="1276" spans="1:5" x14ac:dyDescent="0.25">
      <c r="A1276" s="214"/>
      <c r="B1276" s="110"/>
      <c r="C1276" s="114" t="s">
        <v>1131</v>
      </c>
      <c r="D1276" s="113" t="s">
        <v>1130</v>
      </c>
      <c r="E1276" s="101"/>
    </row>
    <row r="1277" spans="1:5" ht="13" x14ac:dyDescent="0.25">
      <c r="A1277" s="214"/>
      <c r="B1277" s="110"/>
      <c r="C1277" s="109"/>
      <c r="D1277" s="107"/>
      <c r="E1277" s="101"/>
    </row>
    <row r="1278" spans="1:5" ht="26" x14ac:dyDescent="0.25">
      <c r="A1278" s="214"/>
      <c r="B1278" s="109" t="s">
        <v>1129</v>
      </c>
      <c r="C1278" s="108"/>
      <c r="D1278" s="107" t="s">
        <v>1127</v>
      </c>
      <c r="E1278" s="101"/>
    </row>
    <row r="1279" spans="1:5" ht="25" x14ac:dyDescent="0.25">
      <c r="A1279" s="214"/>
      <c r="B1279" s="110"/>
      <c r="C1279" s="114" t="s">
        <v>1128</v>
      </c>
      <c r="D1279" s="117" t="s">
        <v>1127</v>
      </c>
      <c r="E1279" s="101"/>
    </row>
    <row r="1280" spans="1:5" ht="13" x14ac:dyDescent="0.25">
      <c r="A1280" s="214"/>
      <c r="B1280" s="110"/>
      <c r="C1280" s="109"/>
      <c r="D1280" s="107"/>
      <c r="E1280" s="101"/>
    </row>
    <row r="1281" spans="1:5" ht="13" x14ac:dyDescent="0.25">
      <c r="A1281" s="112">
        <v>78</v>
      </c>
      <c r="B1281" s="110"/>
      <c r="C1281" s="108"/>
      <c r="D1281" s="107" t="s">
        <v>1126</v>
      </c>
      <c r="E1281" s="101"/>
    </row>
    <row r="1282" spans="1:5" ht="13" x14ac:dyDescent="0.25">
      <c r="A1282" s="214"/>
      <c r="B1282" s="110"/>
      <c r="C1282" s="109"/>
      <c r="D1282" s="107"/>
      <c r="E1282" s="101"/>
    </row>
    <row r="1283" spans="1:5" ht="13" x14ac:dyDescent="0.25">
      <c r="A1283" s="214"/>
      <c r="B1283" s="109" t="s">
        <v>1125</v>
      </c>
      <c r="C1283" s="108"/>
      <c r="D1283" s="107" t="s">
        <v>1123</v>
      </c>
      <c r="E1283" s="101"/>
    </row>
    <row r="1284" spans="1:5" x14ac:dyDescent="0.25">
      <c r="A1284" s="214"/>
      <c r="B1284" s="110"/>
      <c r="C1284" s="114" t="s">
        <v>1124</v>
      </c>
      <c r="D1284" s="113" t="s">
        <v>1123</v>
      </c>
      <c r="E1284" s="101"/>
    </row>
    <row r="1285" spans="1:5" ht="13" x14ac:dyDescent="0.25">
      <c r="A1285" s="214"/>
      <c r="B1285" s="110"/>
      <c r="C1285" s="109"/>
      <c r="D1285" s="107"/>
      <c r="E1285" s="101"/>
    </row>
    <row r="1286" spans="1:5" ht="13" x14ac:dyDescent="0.25">
      <c r="A1286" s="214"/>
      <c r="B1286" s="128" t="s">
        <v>1122</v>
      </c>
      <c r="C1286" s="108"/>
      <c r="D1286" s="107" t="s">
        <v>1120</v>
      </c>
      <c r="E1286" s="101"/>
    </row>
    <row r="1287" spans="1:5" ht="15.5" x14ac:dyDescent="0.25">
      <c r="A1287" s="214"/>
      <c r="B1287" s="116"/>
      <c r="C1287" s="114" t="s">
        <v>1121</v>
      </c>
      <c r="D1287" s="113" t="s">
        <v>1120</v>
      </c>
      <c r="E1287" s="101"/>
    </row>
    <row r="1288" spans="1:5" ht="13" x14ac:dyDescent="0.25">
      <c r="A1288" s="214"/>
      <c r="B1288" s="110"/>
      <c r="C1288" s="109"/>
      <c r="D1288" s="107"/>
      <c r="E1288" s="101"/>
    </row>
    <row r="1289" spans="1:5" ht="13" x14ac:dyDescent="0.25">
      <c r="A1289" s="214"/>
      <c r="B1289" s="109" t="s">
        <v>1119</v>
      </c>
      <c r="C1289" s="108"/>
      <c r="D1289" s="107" t="s">
        <v>1118</v>
      </c>
      <c r="E1289" s="101"/>
    </row>
    <row r="1290" spans="1:5" x14ac:dyDescent="0.25">
      <c r="A1290" s="214"/>
      <c r="B1290" s="110"/>
      <c r="C1290" s="114" t="s">
        <v>1117</v>
      </c>
      <c r="D1290" s="117" t="s">
        <v>1116</v>
      </c>
      <c r="E1290" s="101"/>
    </row>
    <row r="1291" spans="1:5" ht="13" x14ac:dyDescent="0.25">
      <c r="A1291" s="214"/>
      <c r="B1291" s="110"/>
      <c r="C1291" s="109"/>
      <c r="D1291" s="107"/>
      <c r="E1291" s="101"/>
    </row>
    <row r="1292" spans="1:5" ht="26" x14ac:dyDescent="0.25">
      <c r="A1292" s="112">
        <v>79</v>
      </c>
      <c r="B1292" s="110"/>
      <c r="C1292" s="108"/>
      <c r="D1292" s="107" t="s">
        <v>1115</v>
      </c>
      <c r="E1292" s="101"/>
    </row>
    <row r="1293" spans="1:5" ht="13" x14ac:dyDescent="0.25">
      <c r="A1293" s="214"/>
      <c r="B1293" s="110"/>
      <c r="C1293" s="109"/>
      <c r="D1293" s="107"/>
      <c r="E1293" s="101"/>
    </row>
    <row r="1294" spans="1:5" ht="13" x14ac:dyDescent="0.25">
      <c r="A1294" s="214"/>
      <c r="B1294" s="109" t="s">
        <v>1114</v>
      </c>
      <c r="C1294" s="108"/>
      <c r="D1294" s="107" t="s">
        <v>1113</v>
      </c>
      <c r="E1294" s="101"/>
    </row>
    <row r="1295" spans="1:5" x14ac:dyDescent="0.25">
      <c r="A1295" s="214"/>
      <c r="B1295" s="110"/>
      <c r="C1295" s="114" t="s">
        <v>1112</v>
      </c>
      <c r="D1295" s="113" t="s">
        <v>1111</v>
      </c>
      <c r="E1295" s="101"/>
    </row>
    <row r="1296" spans="1:5" x14ac:dyDescent="0.25">
      <c r="A1296" s="214"/>
      <c r="B1296" s="110"/>
      <c r="C1296" s="114" t="s">
        <v>1110</v>
      </c>
      <c r="D1296" s="113" t="s">
        <v>1109</v>
      </c>
      <c r="E1296" s="101"/>
    </row>
    <row r="1297" spans="1:5" ht="13" x14ac:dyDescent="0.25">
      <c r="A1297" s="214"/>
      <c r="B1297" s="110"/>
      <c r="C1297" s="109"/>
      <c r="D1297" s="107"/>
      <c r="E1297" s="101"/>
    </row>
    <row r="1298" spans="1:5" ht="13" x14ac:dyDescent="0.25">
      <c r="A1298" s="214"/>
      <c r="B1298" s="109" t="s">
        <v>1108</v>
      </c>
      <c r="C1298" s="108"/>
      <c r="D1298" s="107" t="s">
        <v>1106</v>
      </c>
      <c r="E1298" s="101"/>
    </row>
    <row r="1299" spans="1:5" x14ac:dyDescent="0.25">
      <c r="A1299" s="214"/>
      <c r="B1299" s="110"/>
      <c r="C1299" s="114" t="s">
        <v>1107</v>
      </c>
      <c r="D1299" s="117" t="s">
        <v>1106</v>
      </c>
      <c r="E1299" s="101"/>
    </row>
    <row r="1300" spans="1:5" ht="15.5" x14ac:dyDescent="0.35">
      <c r="A1300" s="122"/>
      <c r="B1300" s="120"/>
      <c r="C1300" s="125" t="s">
        <v>1105</v>
      </c>
      <c r="D1300" s="113" t="s">
        <v>1104</v>
      </c>
      <c r="E1300" s="101"/>
    </row>
    <row r="1301" spans="1:5" ht="15.5" x14ac:dyDescent="0.35">
      <c r="A1301" s="122"/>
      <c r="B1301" s="120"/>
      <c r="C1301" s="114" t="s">
        <v>1103</v>
      </c>
      <c r="D1301" s="113" t="s">
        <v>1102</v>
      </c>
      <c r="E1301" s="101"/>
    </row>
    <row r="1302" spans="1:5" ht="13" x14ac:dyDescent="0.25">
      <c r="A1302" s="214"/>
      <c r="B1302" s="110"/>
      <c r="C1302" s="109"/>
      <c r="D1302" s="107"/>
      <c r="E1302" s="101"/>
    </row>
    <row r="1303" spans="1:5" ht="13" x14ac:dyDescent="0.25">
      <c r="A1303" s="112">
        <v>80</v>
      </c>
      <c r="B1303" s="110"/>
      <c r="C1303" s="108"/>
      <c r="D1303" s="107" t="s">
        <v>1101</v>
      </c>
      <c r="E1303" s="101"/>
    </row>
    <row r="1304" spans="1:5" ht="13" x14ac:dyDescent="0.25">
      <c r="A1304" s="214"/>
      <c r="B1304" s="110"/>
      <c r="C1304" s="109"/>
      <c r="D1304" s="107"/>
      <c r="E1304" s="101"/>
    </row>
    <row r="1305" spans="1:5" ht="13" x14ac:dyDescent="0.25">
      <c r="A1305" s="214"/>
      <c r="B1305" s="109" t="s">
        <v>1100</v>
      </c>
      <c r="C1305" s="108"/>
      <c r="D1305" s="107" t="s">
        <v>1098</v>
      </c>
      <c r="E1305" s="101"/>
    </row>
    <row r="1306" spans="1:5" x14ac:dyDescent="0.25">
      <c r="A1306" s="214"/>
      <c r="B1306" s="110"/>
      <c r="C1306" s="114" t="s">
        <v>1099</v>
      </c>
      <c r="D1306" s="113" t="s">
        <v>1098</v>
      </c>
      <c r="E1306" s="101"/>
    </row>
    <row r="1307" spans="1:5" ht="13" x14ac:dyDescent="0.25">
      <c r="A1307" s="214"/>
      <c r="B1307" s="110"/>
      <c r="C1307" s="109"/>
      <c r="D1307" s="107"/>
      <c r="E1307" s="101"/>
    </row>
    <row r="1308" spans="1:5" ht="13" x14ac:dyDescent="0.25">
      <c r="A1308" s="214"/>
      <c r="B1308" s="109" t="s">
        <v>1097</v>
      </c>
      <c r="C1308" s="108"/>
      <c r="D1308" s="107" t="s">
        <v>1095</v>
      </c>
      <c r="E1308" s="101"/>
    </row>
    <row r="1309" spans="1:5" x14ac:dyDescent="0.25">
      <c r="A1309" s="214"/>
      <c r="B1309" s="110"/>
      <c r="C1309" s="114" t="s">
        <v>1096</v>
      </c>
      <c r="D1309" s="117" t="s">
        <v>1095</v>
      </c>
      <c r="E1309" s="101"/>
    </row>
    <row r="1310" spans="1:5" ht="13" x14ac:dyDescent="0.25">
      <c r="A1310" s="214"/>
      <c r="B1310" s="110"/>
      <c r="C1310" s="109"/>
      <c r="D1310" s="107"/>
      <c r="E1310" s="101"/>
    </row>
    <row r="1311" spans="1:5" ht="13" x14ac:dyDescent="0.25">
      <c r="A1311" s="214"/>
      <c r="B1311" s="109" t="s">
        <v>1094</v>
      </c>
      <c r="C1311" s="108"/>
      <c r="D1311" s="124" t="s">
        <v>1093</v>
      </c>
      <c r="E1311" s="101"/>
    </row>
    <row r="1312" spans="1:5" x14ac:dyDescent="0.25">
      <c r="A1312" s="214"/>
      <c r="B1312" s="110"/>
      <c r="C1312" s="114" t="s">
        <v>1092</v>
      </c>
      <c r="D1312" s="113" t="s">
        <v>1091</v>
      </c>
      <c r="E1312" s="101"/>
    </row>
    <row r="1313" spans="1:5" ht="13" x14ac:dyDescent="0.25">
      <c r="A1313" s="214"/>
      <c r="B1313" s="110"/>
      <c r="C1313" s="109"/>
      <c r="D1313" s="107"/>
      <c r="E1313" s="101"/>
    </row>
    <row r="1314" spans="1:5" ht="13" x14ac:dyDescent="0.25">
      <c r="A1314" s="112">
        <v>81</v>
      </c>
      <c r="B1314" s="110"/>
      <c r="C1314" s="108"/>
      <c r="D1314" s="107" t="s">
        <v>1090</v>
      </c>
      <c r="E1314" s="101"/>
    </row>
    <row r="1315" spans="1:5" ht="13" x14ac:dyDescent="0.25">
      <c r="A1315" s="214"/>
      <c r="B1315" s="110"/>
      <c r="C1315" s="109"/>
      <c r="D1315" s="107"/>
      <c r="E1315" s="101"/>
    </row>
    <row r="1316" spans="1:5" ht="13" x14ac:dyDescent="0.25">
      <c r="A1316" s="214"/>
      <c r="B1316" s="109" t="s">
        <v>1089</v>
      </c>
      <c r="C1316" s="108"/>
      <c r="D1316" s="107" t="s">
        <v>1087</v>
      </c>
      <c r="E1316" s="101"/>
    </row>
    <row r="1317" spans="1:5" x14ac:dyDescent="0.25">
      <c r="A1317" s="214"/>
      <c r="B1317" s="110"/>
      <c r="C1317" s="114" t="s">
        <v>1088</v>
      </c>
      <c r="D1317" s="113" t="s">
        <v>1087</v>
      </c>
      <c r="E1317" s="101"/>
    </row>
    <row r="1318" spans="1:5" ht="13" x14ac:dyDescent="0.25">
      <c r="A1318" s="214"/>
      <c r="B1318" s="110"/>
      <c r="C1318" s="109"/>
      <c r="D1318" s="107"/>
      <c r="E1318" s="101"/>
    </row>
    <row r="1319" spans="1:5" ht="13" x14ac:dyDescent="0.25">
      <c r="A1319" s="214"/>
      <c r="B1319" s="109" t="s">
        <v>1086</v>
      </c>
      <c r="C1319" s="108"/>
      <c r="D1319" s="107" t="s">
        <v>1085</v>
      </c>
      <c r="E1319" s="101"/>
    </row>
    <row r="1320" spans="1:5" x14ac:dyDescent="0.25">
      <c r="A1320" s="214"/>
      <c r="B1320" s="110"/>
      <c r="C1320" s="114" t="s">
        <v>1084</v>
      </c>
      <c r="D1320" s="113" t="s">
        <v>1083</v>
      </c>
      <c r="E1320" s="101"/>
    </row>
    <row r="1321" spans="1:5" x14ac:dyDescent="0.25">
      <c r="A1321" s="214"/>
      <c r="B1321" s="110"/>
      <c r="C1321" s="114" t="s">
        <v>1082</v>
      </c>
      <c r="D1321" s="113" t="s">
        <v>1081</v>
      </c>
      <c r="E1321" s="101"/>
    </row>
    <row r="1322" spans="1:5" x14ac:dyDescent="0.25">
      <c r="A1322" s="214"/>
      <c r="B1322" s="110"/>
      <c r="C1322" s="114" t="s">
        <v>1080</v>
      </c>
      <c r="D1322" s="113" t="s">
        <v>1079</v>
      </c>
      <c r="E1322" s="101"/>
    </row>
    <row r="1323" spans="1:5" ht="13" x14ac:dyDescent="0.25">
      <c r="A1323" s="214"/>
      <c r="B1323" s="110"/>
      <c r="C1323" s="109"/>
      <c r="D1323" s="107"/>
      <c r="E1323" s="101"/>
    </row>
    <row r="1324" spans="1:5" ht="13" x14ac:dyDescent="0.25">
      <c r="A1324" s="214"/>
      <c r="B1324" s="109" t="s">
        <v>1078</v>
      </c>
      <c r="C1324" s="108"/>
      <c r="D1324" s="107" t="s">
        <v>1077</v>
      </c>
      <c r="E1324" s="101"/>
    </row>
    <row r="1325" spans="1:5" x14ac:dyDescent="0.25">
      <c r="A1325" s="214"/>
      <c r="B1325" s="110"/>
      <c r="C1325" s="114" t="s">
        <v>1076</v>
      </c>
      <c r="D1325" s="117" t="s">
        <v>1075</v>
      </c>
      <c r="E1325" s="101"/>
    </row>
    <row r="1326" spans="1:5" ht="13" x14ac:dyDescent="0.25">
      <c r="A1326" s="214"/>
      <c r="B1326" s="110"/>
      <c r="C1326" s="109"/>
      <c r="D1326" s="107"/>
      <c r="E1326" s="101"/>
    </row>
    <row r="1327" spans="1:5" ht="13" x14ac:dyDescent="0.25">
      <c r="A1327" s="112">
        <v>82</v>
      </c>
      <c r="B1327" s="110"/>
      <c r="C1327" s="108"/>
      <c r="D1327" s="107" t="s">
        <v>1074</v>
      </c>
      <c r="E1327" s="101"/>
    </row>
    <row r="1328" spans="1:5" ht="13" x14ac:dyDescent="0.25">
      <c r="A1328" s="214"/>
      <c r="B1328" s="110"/>
      <c r="C1328" s="109"/>
      <c r="D1328" s="107"/>
      <c r="E1328" s="101"/>
    </row>
    <row r="1329" spans="1:5" ht="13" x14ac:dyDescent="0.25">
      <c r="A1329" s="214"/>
      <c r="B1329" s="109" t="s">
        <v>1073</v>
      </c>
      <c r="C1329" s="108"/>
      <c r="D1329" s="107" t="s">
        <v>1072</v>
      </c>
      <c r="E1329" s="101"/>
    </row>
    <row r="1330" spans="1:5" x14ac:dyDescent="0.25">
      <c r="A1330" s="214"/>
      <c r="B1330" s="110"/>
      <c r="C1330" s="114" t="s">
        <v>1071</v>
      </c>
      <c r="D1330" s="113" t="s">
        <v>1070</v>
      </c>
      <c r="E1330" s="101"/>
    </row>
    <row r="1331" spans="1:5" ht="25" x14ac:dyDescent="0.25">
      <c r="A1331" s="214"/>
      <c r="B1331" s="110"/>
      <c r="C1331" s="114" t="s">
        <v>1069</v>
      </c>
      <c r="D1331" s="113" t="s">
        <v>1068</v>
      </c>
      <c r="E1331" s="101"/>
    </row>
    <row r="1332" spans="1:5" ht="13" x14ac:dyDescent="0.25">
      <c r="A1332" s="214"/>
      <c r="B1332" s="110"/>
      <c r="C1332" s="109"/>
      <c r="D1332" s="107"/>
      <c r="E1332" s="101"/>
    </row>
    <row r="1333" spans="1:5" ht="13" x14ac:dyDescent="0.25">
      <c r="A1333" s="1877"/>
      <c r="B1333" s="1878" t="s">
        <v>1067</v>
      </c>
      <c r="C1333" s="1879"/>
      <c r="D1333" s="107" t="s">
        <v>1066</v>
      </c>
      <c r="E1333" s="101"/>
    </row>
    <row r="1334" spans="1:5" ht="13" x14ac:dyDescent="0.25">
      <c r="A1334" s="1877"/>
      <c r="B1334" s="1878"/>
      <c r="C1334" s="1879"/>
      <c r="D1334" s="107" t="s">
        <v>1065</v>
      </c>
      <c r="E1334" s="101"/>
    </row>
    <row r="1335" spans="1:5" x14ac:dyDescent="0.25">
      <c r="A1335" s="214"/>
      <c r="B1335" s="110"/>
      <c r="C1335" s="114" t="s">
        <v>1064</v>
      </c>
      <c r="D1335" s="113" t="s">
        <v>1063</v>
      </c>
      <c r="E1335" s="101"/>
    </row>
    <row r="1336" spans="1:5" ht="13" x14ac:dyDescent="0.25">
      <c r="A1336" s="214"/>
      <c r="B1336" s="110"/>
      <c r="C1336" s="109"/>
      <c r="D1336" s="107"/>
      <c r="E1336" s="101"/>
    </row>
    <row r="1337" spans="1:5" ht="13" x14ac:dyDescent="0.25">
      <c r="A1337" s="214"/>
      <c r="B1337" s="109" t="s">
        <v>1062</v>
      </c>
      <c r="C1337" s="108"/>
      <c r="D1337" s="107" t="s">
        <v>1061</v>
      </c>
      <c r="E1337" s="101"/>
    </row>
    <row r="1338" spans="1:5" ht="13" x14ac:dyDescent="0.25">
      <c r="A1338" s="214"/>
      <c r="B1338" s="110"/>
      <c r="C1338" s="114" t="s">
        <v>1060</v>
      </c>
      <c r="D1338" s="113" t="s">
        <v>1059</v>
      </c>
      <c r="E1338" s="101"/>
    </row>
    <row r="1339" spans="1:5" ht="13" x14ac:dyDescent="0.25">
      <c r="A1339" s="214"/>
      <c r="B1339" s="110"/>
      <c r="C1339" s="109"/>
      <c r="D1339" s="107"/>
      <c r="E1339" s="101"/>
    </row>
    <row r="1340" spans="1:5" ht="13" x14ac:dyDescent="0.25">
      <c r="A1340" s="214"/>
      <c r="B1340" s="109" t="s">
        <v>1058</v>
      </c>
      <c r="C1340" s="108"/>
      <c r="D1340" s="107" t="s">
        <v>1057</v>
      </c>
      <c r="E1340" s="101"/>
    </row>
    <row r="1341" spans="1:5" x14ac:dyDescent="0.25">
      <c r="A1341" s="214"/>
      <c r="B1341" s="110"/>
      <c r="C1341" s="114" t="s">
        <v>1056</v>
      </c>
      <c r="D1341" s="113" t="s">
        <v>1055</v>
      </c>
      <c r="E1341" s="101"/>
    </row>
    <row r="1342" spans="1:5" x14ac:dyDescent="0.25">
      <c r="A1342" s="214"/>
      <c r="B1342" s="110"/>
      <c r="C1342" s="114" t="s">
        <v>1054</v>
      </c>
      <c r="D1342" s="113" t="s">
        <v>1053</v>
      </c>
      <c r="E1342" s="101"/>
    </row>
    <row r="1343" spans="1:5" x14ac:dyDescent="0.25">
      <c r="A1343" s="214"/>
      <c r="B1343" s="110"/>
      <c r="C1343" s="114" t="s">
        <v>1052</v>
      </c>
      <c r="D1343" s="113" t="s">
        <v>1051</v>
      </c>
      <c r="E1343" s="101"/>
    </row>
    <row r="1344" spans="1:5" ht="13" x14ac:dyDescent="0.25">
      <c r="A1344" s="214"/>
      <c r="B1344" s="110"/>
      <c r="C1344" s="127"/>
      <c r="D1344" s="126"/>
      <c r="E1344" s="101"/>
    </row>
    <row r="1345" spans="1:5" ht="13" x14ac:dyDescent="0.25">
      <c r="A1345" s="214"/>
      <c r="B1345" s="110"/>
      <c r="C1345" s="109"/>
      <c r="D1345" s="107"/>
      <c r="E1345" s="101"/>
    </row>
    <row r="1346" spans="1:5" ht="26" x14ac:dyDescent="0.25">
      <c r="A1346" s="214"/>
      <c r="B1346" s="110"/>
      <c r="C1346" s="109"/>
      <c r="D1346" s="107" t="s">
        <v>126</v>
      </c>
      <c r="E1346" s="101"/>
    </row>
    <row r="1347" spans="1:5" ht="13" x14ac:dyDescent="0.25">
      <c r="A1347" s="214"/>
      <c r="B1347" s="110"/>
      <c r="C1347" s="109"/>
      <c r="D1347" s="126"/>
      <c r="E1347" s="101"/>
    </row>
    <row r="1348" spans="1:5" ht="13" x14ac:dyDescent="0.25">
      <c r="A1348" s="112">
        <v>84</v>
      </c>
      <c r="B1348" s="110"/>
      <c r="C1348" s="108"/>
      <c r="D1348" s="107" t="s">
        <v>1050</v>
      </c>
      <c r="E1348" s="101"/>
    </row>
    <row r="1349" spans="1:5" ht="13" x14ac:dyDescent="0.25">
      <c r="A1349" s="214"/>
      <c r="B1349" s="110"/>
      <c r="C1349" s="109"/>
      <c r="D1349" s="107"/>
      <c r="E1349" s="101"/>
    </row>
    <row r="1350" spans="1:5" ht="13" x14ac:dyDescent="0.25">
      <c r="A1350" s="214"/>
      <c r="B1350" s="109" t="s">
        <v>1049</v>
      </c>
      <c r="C1350" s="108"/>
      <c r="D1350" s="107" t="s">
        <v>1048</v>
      </c>
      <c r="E1350" s="101"/>
    </row>
    <row r="1351" spans="1:5" x14ac:dyDescent="0.25">
      <c r="A1351" s="214"/>
      <c r="B1351" s="110"/>
      <c r="C1351" s="114" t="s">
        <v>1047</v>
      </c>
      <c r="D1351" s="113" t="s">
        <v>1046</v>
      </c>
      <c r="E1351" s="101"/>
    </row>
    <row r="1352" spans="1:5" ht="25" x14ac:dyDescent="0.25">
      <c r="A1352" s="214"/>
      <c r="B1352" s="110"/>
      <c r="C1352" s="114" t="s">
        <v>1045</v>
      </c>
      <c r="D1352" s="113" t="s">
        <v>1044</v>
      </c>
      <c r="E1352" s="101"/>
    </row>
    <row r="1353" spans="1:5" x14ac:dyDescent="0.25">
      <c r="A1353" s="214"/>
      <c r="B1353" s="110"/>
      <c r="C1353" s="114" t="s">
        <v>1043</v>
      </c>
      <c r="D1353" s="113" t="s">
        <v>1042</v>
      </c>
      <c r="E1353" s="101"/>
    </row>
    <row r="1354" spans="1:5" ht="13" x14ac:dyDescent="0.25">
      <c r="A1354" s="214"/>
      <c r="B1354" s="110"/>
      <c r="C1354" s="109"/>
      <c r="D1354" s="107"/>
      <c r="E1354" s="101"/>
    </row>
    <row r="1355" spans="1:5" ht="13" x14ac:dyDescent="0.25">
      <c r="A1355" s="214"/>
      <c r="B1355" s="109" t="s">
        <v>1041</v>
      </c>
      <c r="C1355" s="108"/>
      <c r="D1355" s="107" t="s">
        <v>1040</v>
      </c>
      <c r="E1355" s="101"/>
    </row>
    <row r="1356" spans="1:5" x14ac:dyDescent="0.25">
      <c r="A1356" s="214"/>
      <c r="B1356" s="110"/>
      <c r="C1356" s="114" t="s">
        <v>1039</v>
      </c>
      <c r="D1356" s="113" t="s">
        <v>1038</v>
      </c>
      <c r="E1356" s="101"/>
    </row>
    <row r="1357" spans="1:5" ht="25" x14ac:dyDescent="0.35">
      <c r="A1357" s="122"/>
      <c r="B1357" s="120"/>
      <c r="C1357" s="114" t="s">
        <v>1037</v>
      </c>
      <c r="D1357" s="113" t="s">
        <v>1036</v>
      </c>
      <c r="E1357" s="101"/>
    </row>
    <row r="1358" spans="1:5" ht="15.5" x14ac:dyDescent="0.35">
      <c r="A1358" s="122"/>
      <c r="B1358" s="120"/>
      <c r="C1358" s="114" t="s">
        <v>1035</v>
      </c>
      <c r="D1358" s="113" t="s">
        <v>1034</v>
      </c>
      <c r="E1358" s="101"/>
    </row>
    <row r="1359" spans="1:5" ht="15.5" x14ac:dyDescent="0.35">
      <c r="A1359" s="122"/>
      <c r="B1359" s="120"/>
      <c r="C1359" s="114" t="s">
        <v>1033</v>
      </c>
      <c r="D1359" s="113" t="s">
        <v>1032</v>
      </c>
      <c r="E1359" s="101"/>
    </row>
    <row r="1360" spans="1:5" x14ac:dyDescent="0.25">
      <c r="A1360" s="214"/>
      <c r="B1360" s="110"/>
      <c r="C1360" s="114" t="s">
        <v>1031</v>
      </c>
      <c r="D1360" s="113" t="s">
        <v>1030</v>
      </c>
      <c r="E1360" s="101"/>
    </row>
    <row r="1361" spans="1:5" x14ac:dyDescent="0.25">
      <c r="A1361" s="214"/>
      <c r="B1361" s="110"/>
      <c r="C1361" s="114" t="s">
        <v>1029</v>
      </c>
      <c r="D1361" s="113" t="s">
        <v>1028</v>
      </c>
      <c r="E1361" s="101"/>
    </row>
    <row r="1362" spans="1:5" x14ac:dyDescent="0.25">
      <c r="A1362" s="214"/>
      <c r="B1362" s="110"/>
      <c r="C1362" s="114" t="s">
        <v>1027</v>
      </c>
      <c r="D1362" s="113" t="s">
        <v>1026</v>
      </c>
      <c r="E1362" s="101"/>
    </row>
    <row r="1363" spans="1:5" x14ac:dyDescent="0.25">
      <c r="A1363" s="214"/>
      <c r="B1363" s="110"/>
      <c r="C1363" s="114" t="s">
        <v>1025</v>
      </c>
      <c r="D1363" s="113" t="s">
        <v>1024</v>
      </c>
      <c r="E1363" s="101"/>
    </row>
    <row r="1364" spans="1:5" ht="13" x14ac:dyDescent="0.25">
      <c r="A1364" s="214"/>
      <c r="B1364" s="110"/>
      <c r="C1364" s="109"/>
      <c r="D1364" s="107"/>
      <c r="E1364" s="101"/>
    </row>
    <row r="1365" spans="1:5" ht="13" x14ac:dyDescent="0.3">
      <c r="A1365" s="214"/>
      <c r="B1365" s="110" t="s">
        <v>1023</v>
      </c>
      <c r="C1365" s="108"/>
      <c r="D1365" s="107" t="s">
        <v>1021</v>
      </c>
      <c r="E1365" s="101"/>
    </row>
    <row r="1366" spans="1:5" ht="15.5" x14ac:dyDescent="0.25">
      <c r="A1366" s="214"/>
      <c r="B1366" s="116"/>
      <c r="C1366" s="114" t="s">
        <v>1022</v>
      </c>
      <c r="D1366" s="113" t="s">
        <v>1021</v>
      </c>
      <c r="E1366" s="101"/>
    </row>
    <row r="1367" spans="1:5" ht="13" x14ac:dyDescent="0.25">
      <c r="A1367" s="214"/>
      <c r="B1367" s="110"/>
      <c r="C1367" s="109"/>
      <c r="D1367" s="107"/>
      <c r="E1367" s="101"/>
    </row>
    <row r="1368" spans="1:5" ht="13" x14ac:dyDescent="0.25">
      <c r="A1368" s="214"/>
      <c r="B1368" s="110"/>
      <c r="C1368" s="109"/>
      <c r="D1368" s="107"/>
      <c r="E1368" s="101"/>
    </row>
    <row r="1369" spans="1:5" ht="13" x14ac:dyDescent="0.25">
      <c r="A1369" s="214"/>
      <c r="B1369" s="110"/>
      <c r="C1369" s="109"/>
      <c r="D1369" s="107" t="s">
        <v>125</v>
      </c>
      <c r="E1369" s="101"/>
    </row>
    <row r="1370" spans="1:5" x14ac:dyDescent="0.25">
      <c r="A1370" s="214"/>
      <c r="B1370" s="110"/>
      <c r="C1370" s="114"/>
      <c r="D1370" s="113"/>
      <c r="E1370" s="101"/>
    </row>
    <row r="1371" spans="1:5" ht="13" x14ac:dyDescent="0.25">
      <c r="A1371" s="112">
        <v>85</v>
      </c>
      <c r="B1371" s="110"/>
      <c r="C1371" s="108"/>
      <c r="D1371" s="107" t="s">
        <v>1020</v>
      </c>
      <c r="E1371" s="101"/>
    </row>
    <row r="1372" spans="1:5" ht="13" x14ac:dyDescent="0.25">
      <c r="A1372" s="214"/>
      <c r="B1372" s="110"/>
      <c r="C1372" s="109"/>
      <c r="D1372" s="107"/>
      <c r="E1372" s="101"/>
    </row>
    <row r="1373" spans="1:5" ht="13" x14ac:dyDescent="0.25">
      <c r="A1373" s="214"/>
      <c r="B1373" s="109" t="s">
        <v>1019</v>
      </c>
      <c r="C1373" s="108"/>
      <c r="D1373" s="107" t="s">
        <v>1017</v>
      </c>
      <c r="E1373" s="101"/>
    </row>
    <row r="1374" spans="1:5" x14ac:dyDescent="0.25">
      <c r="A1374" s="214"/>
      <c r="B1374" s="110"/>
      <c r="C1374" s="114" t="s">
        <v>1018</v>
      </c>
      <c r="D1374" s="113" t="s">
        <v>1017</v>
      </c>
      <c r="E1374" s="101"/>
    </row>
    <row r="1375" spans="1:5" ht="15.5" x14ac:dyDescent="0.35">
      <c r="A1375" s="122"/>
      <c r="B1375" s="116"/>
      <c r="C1375" s="119"/>
      <c r="D1375" s="118"/>
      <c r="E1375" s="101"/>
    </row>
    <row r="1376" spans="1:5" ht="13" x14ac:dyDescent="0.25">
      <c r="A1376" s="214"/>
      <c r="B1376" s="109" t="s">
        <v>1016</v>
      </c>
      <c r="C1376" s="108"/>
      <c r="D1376" s="124" t="s">
        <v>1014</v>
      </c>
      <c r="E1376" s="101"/>
    </row>
    <row r="1377" spans="1:5" x14ac:dyDescent="0.25">
      <c r="A1377" s="214"/>
      <c r="B1377" s="110"/>
      <c r="C1377" s="114" t="s">
        <v>1015</v>
      </c>
      <c r="D1377" s="113" t="s">
        <v>1014</v>
      </c>
      <c r="E1377" s="101"/>
    </row>
    <row r="1378" spans="1:5" ht="13" x14ac:dyDescent="0.25">
      <c r="A1378" s="214"/>
      <c r="B1378" s="110"/>
      <c r="C1378" s="109"/>
      <c r="D1378" s="107"/>
      <c r="E1378" s="101"/>
    </row>
    <row r="1379" spans="1:5" ht="13" x14ac:dyDescent="0.25">
      <c r="A1379" s="214"/>
      <c r="B1379" s="109" t="s">
        <v>1013</v>
      </c>
      <c r="C1379" s="108"/>
      <c r="D1379" s="107" t="s">
        <v>1012</v>
      </c>
      <c r="E1379" s="101"/>
    </row>
    <row r="1380" spans="1:5" ht="13" x14ac:dyDescent="0.25">
      <c r="A1380" s="214"/>
      <c r="B1380" s="110"/>
      <c r="C1380" s="114" t="s">
        <v>1011</v>
      </c>
      <c r="D1380" s="113" t="s">
        <v>1010</v>
      </c>
      <c r="E1380" s="101"/>
    </row>
    <row r="1381" spans="1:5" ht="15.5" x14ac:dyDescent="0.35">
      <c r="A1381" s="122"/>
      <c r="B1381" s="120"/>
      <c r="C1381" s="114" t="s">
        <v>1009</v>
      </c>
      <c r="D1381" s="113" t="s">
        <v>1008</v>
      </c>
      <c r="E1381" s="101"/>
    </row>
    <row r="1382" spans="1:5" ht="15.5" x14ac:dyDescent="0.35">
      <c r="A1382" s="122"/>
      <c r="B1382" s="120"/>
      <c r="C1382" s="114" t="s">
        <v>1007</v>
      </c>
      <c r="D1382" s="117" t="s">
        <v>1006</v>
      </c>
      <c r="E1382" s="101"/>
    </row>
    <row r="1383" spans="1:5" ht="13" x14ac:dyDescent="0.25">
      <c r="A1383" s="214"/>
      <c r="B1383" s="110"/>
      <c r="C1383" s="114" t="s">
        <v>1005</v>
      </c>
      <c r="D1383" s="113" t="s">
        <v>1004</v>
      </c>
      <c r="E1383" s="101"/>
    </row>
    <row r="1384" spans="1:5" ht="15.5" x14ac:dyDescent="0.35">
      <c r="A1384" s="122"/>
      <c r="B1384" s="120"/>
      <c r="C1384" s="125" t="s">
        <v>1003</v>
      </c>
      <c r="D1384" s="113" t="s">
        <v>1002</v>
      </c>
      <c r="E1384" s="101"/>
    </row>
    <row r="1385" spans="1:5" ht="15.5" x14ac:dyDescent="0.35">
      <c r="A1385" s="122"/>
      <c r="B1385" s="120"/>
      <c r="C1385" s="114" t="s">
        <v>1001</v>
      </c>
      <c r="D1385" s="113" t="s">
        <v>1000</v>
      </c>
      <c r="E1385" s="101"/>
    </row>
    <row r="1386" spans="1:5" ht="13" x14ac:dyDescent="0.25">
      <c r="A1386" s="214"/>
      <c r="B1386" s="110"/>
      <c r="C1386" s="109"/>
      <c r="D1386" s="107"/>
      <c r="E1386" s="101"/>
    </row>
    <row r="1387" spans="1:5" ht="13" x14ac:dyDescent="0.25">
      <c r="A1387" s="214"/>
      <c r="B1387" s="109" t="s">
        <v>999</v>
      </c>
      <c r="C1387" s="108"/>
      <c r="D1387" s="124" t="s">
        <v>998</v>
      </c>
      <c r="E1387" s="101"/>
    </row>
    <row r="1388" spans="1:5" x14ac:dyDescent="0.25">
      <c r="A1388" s="214"/>
      <c r="B1388" s="110"/>
      <c r="C1388" s="114" t="s">
        <v>997</v>
      </c>
      <c r="D1388" s="113" t="s">
        <v>996</v>
      </c>
      <c r="E1388" s="101"/>
    </row>
    <row r="1389" spans="1:5" x14ac:dyDescent="0.25">
      <c r="A1389" s="214"/>
      <c r="B1389" s="110"/>
      <c r="C1389" s="114" t="s">
        <v>995</v>
      </c>
      <c r="D1389" s="113" t="s">
        <v>994</v>
      </c>
      <c r="E1389" s="101"/>
    </row>
    <row r="1390" spans="1:5" ht="13" x14ac:dyDescent="0.25">
      <c r="A1390" s="214"/>
      <c r="B1390" s="110"/>
      <c r="C1390" s="109"/>
      <c r="D1390" s="107"/>
      <c r="E1390" s="101"/>
    </row>
    <row r="1391" spans="1:5" ht="13" x14ac:dyDescent="0.25">
      <c r="A1391" s="214"/>
      <c r="B1391" s="109" t="s">
        <v>993</v>
      </c>
      <c r="C1391" s="108"/>
      <c r="D1391" s="107" t="s">
        <v>992</v>
      </c>
      <c r="E1391" s="101"/>
    </row>
    <row r="1392" spans="1:5" x14ac:dyDescent="0.25">
      <c r="A1392" s="214"/>
      <c r="B1392" s="110"/>
      <c r="C1392" s="114" t="s">
        <v>991</v>
      </c>
      <c r="D1392" s="113" t="s">
        <v>990</v>
      </c>
      <c r="E1392" s="101"/>
    </row>
    <row r="1393" spans="1:5" x14ac:dyDescent="0.25">
      <c r="A1393" s="214"/>
      <c r="B1393" s="110"/>
      <c r="C1393" s="114" t="s">
        <v>989</v>
      </c>
      <c r="D1393" s="113" t="s">
        <v>988</v>
      </c>
      <c r="E1393" s="101"/>
    </row>
    <row r="1394" spans="1:5" x14ac:dyDescent="0.25">
      <c r="A1394" s="214"/>
      <c r="B1394" s="110"/>
      <c r="C1394" s="114" t="s">
        <v>987</v>
      </c>
      <c r="D1394" s="113" t="s">
        <v>986</v>
      </c>
      <c r="E1394" s="101"/>
    </row>
    <row r="1395" spans="1:5" ht="15.5" x14ac:dyDescent="0.35">
      <c r="A1395" s="122"/>
      <c r="B1395" s="120"/>
      <c r="C1395" s="125" t="s">
        <v>985</v>
      </c>
      <c r="D1395" s="113" t="s">
        <v>984</v>
      </c>
      <c r="E1395" s="101"/>
    </row>
    <row r="1396" spans="1:5" ht="15.5" x14ac:dyDescent="0.35">
      <c r="A1396" s="122"/>
      <c r="B1396" s="120"/>
      <c r="C1396" s="114" t="s">
        <v>983</v>
      </c>
      <c r="D1396" s="113" t="s">
        <v>982</v>
      </c>
      <c r="E1396" s="101"/>
    </row>
    <row r="1397" spans="1:5" ht="15.5" x14ac:dyDescent="0.35">
      <c r="A1397" s="122"/>
      <c r="B1397" s="120"/>
      <c r="C1397" s="114" t="s">
        <v>981</v>
      </c>
      <c r="D1397" s="113" t="s">
        <v>980</v>
      </c>
      <c r="E1397" s="101"/>
    </row>
    <row r="1398" spans="1:5" x14ac:dyDescent="0.25">
      <c r="A1398" s="214"/>
      <c r="B1398" s="110"/>
      <c r="C1398" s="114" t="s">
        <v>979</v>
      </c>
      <c r="D1398" s="113" t="s">
        <v>978</v>
      </c>
      <c r="E1398" s="101"/>
    </row>
    <row r="1399" spans="1:5" ht="15.5" x14ac:dyDescent="0.35">
      <c r="A1399" s="122"/>
      <c r="B1399" s="120"/>
      <c r="C1399" s="114" t="s">
        <v>977</v>
      </c>
      <c r="D1399" s="113" t="s">
        <v>976</v>
      </c>
      <c r="E1399" s="101"/>
    </row>
    <row r="1400" spans="1:5" ht="15.5" x14ac:dyDescent="0.35">
      <c r="A1400" s="122"/>
      <c r="B1400" s="120"/>
      <c r="C1400" s="114" t="s">
        <v>975</v>
      </c>
      <c r="D1400" s="117" t="s">
        <v>974</v>
      </c>
      <c r="E1400" s="101"/>
    </row>
    <row r="1401" spans="1:5" ht="15.5" x14ac:dyDescent="0.35">
      <c r="A1401" s="122"/>
      <c r="B1401" s="120"/>
      <c r="C1401" s="114" t="s">
        <v>973</v>
      </c>
      <c r="D1401" s="117" t="s">
        <v>972</v>
      </c>
      <c r="E1401" s="101"/>
    </row>
    <row r="1402" spans="1:5" ht="15.5" x14ac:dyDescent="0.35">
      <c r="A1402" s="122"/>
      <c r="B1402" s="120"/>
      <c r="C1402" s="114" t="s">
        <v>971</v>
      </c>
      <c r="D1402" s="117" t="s">
        <v>970</v>
      </c>
      <c r="E1402" s="101"/>
    </row>
    <row r="1403" spans="1:5" ht="13" x14ac:dyDescent="0.25">
      <c r="A1403" s="214"/>
      <c r="B1403" s="110"/>
      <c r="C1403" s="109"/>
      <c r="D1403" s="107"/>
      <c r="E1403" s="101"/>
    </row>
    <row r="1404" spans="1:5" ht="13" x14ac:dyDescent="0.25">
      <c r="A1404" s="214"/>
      <c r="B1404" s="109" t="s">
        <v>969</v>
      </c>
      <c r="C1404" s="108"/>
      <c r="D1404" s="107" t="s">
        <v>967</v>
      </c>
      <c r="E1404" s="101"/>
    </row>
    <row r="1405" spans="1:5" x14ac:dyDescent="0.25">
      <c r="A1405" s="214"/>
      <c r="B1405" s="110"/>
      <c r="C1405" s="114" t="s">
        <v>968</v>
      </c>
      <c r="D1405" s="113" t="s">
        <v>967</v>
      </c>
      <c r="E1405" s="101"/>
    </row>
    <row r="1406" spans="1:5" ht="13" x14ac:dyDescent="0.25">
      <c r="A1406" s="214"/>
      <c r="B1406" s="110"/>
      <c r="C1406" s="109"/>
      <c r="D1406" s="107"/>
      <c r="E1406" s="101"/>
    </row>
    <row r="1407" spans="1:5" ht="13" x14ac:dyDescent="0.25">
      <c r="A1407" s="214"/>
      <c r="B1407" s="110"/>
      <c r="C1407" s="109"/>
      <c r="D1407" s="107"/>
      <c r="E1407" s="101"/>
    </row>
    <row r="1408" spans="1:5" ht="13" x14ac:dyDescent="0.25">
      <c r="A1408" s="214"/>
      <c r="B1408" s="110"/>
      <c r="C1408" s="109"/>
      <c r="D1408" s="107" t="s">
        <v>124</v>
      </c>
      <c r="E1408" s="101"/>
    </row>
    <row r="1409" spans="1:5" x14ac:dyDescent="0.25">
      <c r="A1409" s="214"/>
      <c r="B1409" s="110"/>
      <c r="C1409" s="114"/>
      <c r="D1409" s="113"/>
      <c r="E1409" s="101"/>
    </row>
    <row r="1410" spans="1:5" ht="13" x14ac:dyDescent="0.25">
      <c r="A1410" s="112">
        <v>86</v>
      </c>
      <c r="B1410" s="110"/>
      <c r="C1410" s="108"/>
      <c r="D1410" s="107" t="s">
        <v>966</v>
      </c>
      <c r="E1410" s="101"/>
    </row>
    <row r="1411" spans="1:5" ht="13" x14ac:dyDescent="0.25">
      <c r="A1411" s="214"/>
      <c r="B1411" s="110"/>
      <c r="C1411" s="109"/>
      <c r="D1411" s="107"/>
      <c r="E1411" s="101"/>
    </row>
    <row r="1412" spans="1:5" ht="13" x14ac:dyDescent="0.25">
      <c r="A1412" s="214"/>
      <c r="B1412" s="109" t="s">
        <v>965</v>
      </c>
      <c r="C1412" s="108"/>
      <c r="D1412" s="107" t="s">
        <v>963</v>
      </c>
      <c r="E1412" s="101"/>
    </row>
    <row r="1413" spans="1:5" x14ac:dyDescent="0.25">
      <c r="A1413" s="214"/>
      <c r="B1413" s="110"/>
      <c r="C1413" s="114" t="s">
        <v>964</v>
      </c>
      <c r="D1413" s="113" t="s">
        <v>963</v>
      </c>
      <c r="E1413" s="101"/>
    </row>
    <row r="1414" spans="1:5" ht="13" x14ac:dyDescent="0.25">
      <c r="A1414" s="214"/>
      <c r="B1414" s="110"/>
      <c r="C1414" s="109"/>
      <c r="D1414" s="107"/>
      <c r="E1414" s="101"/>
    </row>
    <row r="1415" spans="1:5" ht="13" x14ac:dyDescent="0.25">
      <c r="A1415" s="214"/>
      <c r="B1415" s="109" t="s">
        <v>962</v>
      </c>
      <c r="C1415" s="108"/>
      <c r="D1415" s="107" t="s">
        <v>961</v>
      </c>
      <c r="E1415" s="101"/>
    </row>
    <row r="1416" spans="1:5" x14ac:dyDescent="0.25">
      <c r="A1416" s="214"/>
      <c r="B1416" s="110"/>
      <c r="C1416" s="114" t="s">
        <v>960</v>
      </c>
      <c r="D1416" s="113" t="s">
        <v>959</v>
      </c>
      <c r="E1416" s="101"/>
    </row>
    <row r="1417" spans="1:5" x14ac:dyDescent="0.25">
      <c r="A1417" s="214"/>
      <c r="B1417" s="110"/>
      <c r="C1417" s="114" t="s">
        <v>958</v>
      </c>
      <c r="D1417" s="113" t="s">
        <v>957</v>
      </c>
      <c r="E1417" s="101"/>
    </row>
    <row r="1418" spans="1:5" x14ac:dyDescent="0.25">
      <c r="A1418" s="214"/>
      <c r="B1418" s="110"/>
      <c r="C1418" s="114" t="s">
        <v>956</v>
      </c>
      <c r="D1418" s="113" t="s">
        <v>955</v>
      </c>
      <c r="E1418" s="101"/>
    </row>
    <row r="1419" spans="1:5" ht="13" x14ac:dyDescent="0.25">
      <c r="A1419" s="214"/>
      <c r="B1419" s="110"/>
      <c r="C1419" s="109"/>
      <c r="D1419" s="107"/>
      <c r="E1419" s="101"/>
    </row>
    <row r="1420" spans="1:5" ht="13" x14ac:dyDescent="0.25">
      <c r="A1420" s="214"/>
      <c r="B1420" s="109" t="s">
        <v>954</v>
      </c>
      <c r="C1420" s="108"/>
      <c r="D1420" s="107" t="s">
        <v>952</v>
      </c>
      <c r="E1420" s="101"/>
    </row>
    <row r="1421" spans="1:5" x14ac:dyDescent="0.25">
      <c r="A1421" s="214"/>
      <c r="B1421" s="110"/>
      <c r="C1421" s="114" t="s">
        <v>953</v>
      </c>
      <c r="D1421" s="113" t="s">
        <v>952</v>
      </c>
      <c r="E1421" s="101"/>
    </row>
    <row r="1422" spans="1:5" ht="15.5" x14ac:dyDescent="0.35">
      <c r="A1422" s="122"/>
      <c r="B1422" s="120"/>
      <c r="C1422" s="114" t="s">
        <v>951</v>
      </c>
      <c r="D1422" s="117" t="s">
        <v>950</v>
      </c>
      <c r="E1422" s="101"/>
    </row>
    <row r="1423" spans="1:5" ht="15.5" x14ac:dyDescent="0.35">
      <c r="A1423" s="122"/>
      <c r="B1423" s="120"/>
      <c r="C1423" s="114" t="s">
        <v>949</v>
      </c>
      <c r="D1423" s="113" t="s">
        <v>948</v>
      </c>
      <c r="E1423" s="101"/>
    </row>
    <row r="1424" spans="1:5" ht="15.5" x14ac:dyDescent="0.35">
      <c r="A1424" s="122"/>
      <c r="B1424" s="120"/>
      <c r="C1424" s="116"/>
      <c r="D1424" s="118"/>
      <c r="E1424" s="101"/>
    </row>
    <row r="1425" spans="1:5" ht="13" x14ac:dyDescent="0.25">
      <c r="A1425" s="112">
        <v>87</v>
      </c>
      <c r="B1425" s="110"/>
      <c r="C1425" s="108"/>
      <c r="D1425" s="107" t="s">
        <v>947</v>
      </c>
      <c r="E1425" s="101"/>
    </row>
    <row r="1426" spans="1:5" ht="13" x14ac:dyDescent="0.25">
      <c r="A1426" s="214"/>
      <c r="B1426" s="110"/>
      <c r="C1426" s="109"/>
      <c r="D1426" s="107"/>
      <c r="E1426" s="101"/>
    </row>
    <row r="1427" spans="1:5" ht="13" x14ac:dyDescent="0.25">
      <c r="A1427" s="214"/>
      <c r="B1427" s="109" t="s">
        <v>946</v>
      </c>
      <c r="C1427" s="108"/>
      <c r="D1427" s="124" t="s">
        <v>944</v>
      </c>
      <c r="E1427" s="101"/>
    </row>
    <row r="1428" spans="1:5" x14ac:dyDescent="0.25">
      <c r="A1428" s="123"/>
      <c r="B1428" s="110"/>
      <c r="C1428" s="114" t="s">
        <v>945</v>
      </c>
      <c r="D1428" s="113" t="s">
        <v>944</v>
      </c>
      <c r="E1428" s="101"/>
    </row>
    <row r="1429" spans="1:5" ht="13" x14ac:dyDescent="0.25">
      <c r="A1429" s="214"/>
      <c r="B1429" s="110"/>
      <c r="C1429" s="109"/>
      <c r="D1429" s="107"/>
      <c r="E1429" s="101"/>
    </row>
    <row r="1430" spans="1:5" ht="26" x14ac:dyDescent="0.25">
      <c r="A1430" s="214"/>
      <c r="B1430" s="109" t="s">
        <v>943</v>
      </c>
      <c r="C1430" s="108"/>
      <c r="D1430" s="107" t="s">
        <v>941</v>
      </c>
      <c r="E1430" s="101"/>
    </row>
    <row r="1431" spans="1:5" ht="25" x14ac:dyDescent="0.25">
      <c r="A1431" s="214"/>
      <c r="B1431" s="110"/>
      <c r="C1431" s="114" t="s">
        <v>942</v>
      </c>
      <c r="D1431" s="113" t="s">
        <v>941</v>
      </c>
      <c r="E1431" s="101"/>
    </row>
    <row r="1432" spans="1:5" ht="15.5" x14ac:dyDescent="0.35">
      <c r="A1432" s="122"/>
      <c r="B1432" s="120"/>
      <c r="C1432" s="114" t="s">
        <v>940</v>
      </c>
      <c r="D1432" s="113" t="s">
        <v>939</v>
      </c>
      <c r="E1432" s="101"/>
    </row>
    <row r="1433" spans="1:5" ht="15.5" x14ac:dyDescent="0.35">
      <c r="A1433" s="122"/>
      <c r="B1433" s="120"/>
      <c r="C1433" s="114" t="s">
        <v>938</v>
      </c>
      <c r="D1433" s="113" t="s">
        <v>937</v>
      </c>
      <c r="E1433" s="101"/>
    </row>
    <row r="1434" spans="1:5" ht="15.5" x14ac:dyDescent="0.35">
      <c r="A1434" s="122"/>
      <c r="B1434" s="120"/>
      <c r="C1434" s="116"/>
      <c r="D1434" s="118"/>
      <c r="E1434" s="101"/>
    </row>
    <row r="1435" spans="1:5" ht="13" x14ac:dyDescent="0.25">
      <c r="A1435" s="214"/>
      <c r="B1435" s="109" t="s">
        <v>936</v>
      </c>
      <c r="C1435" s="108"/>
      <c r="D1435" s="107" t="s">
        <v>934</v>
      </c>
      <c r="E1435" s="101"/>
    </row>
    <row r="1436" spans="1:5" x14ac:dyDescent="0.25">
      <c r="A1436" s="214"/>
      <c r="B1436" s="110"/>
      <c r="C1436" s="114" t="s">
        <v>935</v>
      </c>
      <c r="D1436" s="113" t="s">
        <v>934</v>
      </c>
      <c r="E1436" s="101"/>
    </row>
    <row r="1437" spans="1:5" ht="15.5" x14ac:dyDescent="0.35">
      <c r="A1437" s="122"/>
      <c r="B1437" s="120"/>
      <c r="C1437" s="114" t="s">
        <v>933</v>
      </c>
      <c r="D1437" s="113" t="s">
        <v>932</v>
      </c>
      <c r="E1437" s="101"/>
    </row>
    <row r="1438" spans="1:5" ht="15.5" x14ac:dyDescent="0.35">
      <c r="A1438" s="122"/>
      <c r="B1438" s="120"/>
      <c r="C1438" s="114" t="s">
        <v>931</v>
      </c>
      <c r="D1438" s="113" t="s">
        <v>930</v>
      </c>
      <c r="E1438" s="101"/>
    </row>
    <row r="1439" spans="1:5" ht="13" x14ac:dyDescent="0.25">
      <c r="A1439" s="214"/>
      <c r="B1439" s="110"/>
      <c r="C1439" s="109"/>
      <c r="D1439" s="107"/>
      <c r="E1439" s="101"/>
    </row>
    <row r="1440" spans="1:5" ht="13" x14ac:dyDescent="0.25">
      <c r="A1440" s="214"/>
      <c r="B1440" s="109" t="s">
        <v>929</v>
      </c>
      <c r="C1440" s="108"/>
      <c r="D1440" s="107" t="s">
        <v>927</v>
      </c>
      <c r="E1440" s="101"/>
    </row>
    <row r="1441" spans="1:5" x14ac:dyDescent="0.25">
      <c r="A1441" s="214"/>
      <c r="B1441" s="110"/>
      <c r="C1441" s="114" t="s">
        <v>928</v>
      </c>
      <c r="D1441" s="113" t="s">
        <v>927</v>
      </c>
      <c r="E1441" s="101"/>
    </row>
    <row r="1442" spans="1:5" ht="13" x14ac:dyDescent="0.25">
      <c r="A1442" s="214"/>
      <c r="B1442" s="110"/>
      <c r="C1442" s="109"/>
      <c r="D1442" s="107"/>
      <c r="E1442" s="101"/>
    </row>
    <row r="1443" spans="1:5" ht="13" x14ac:dyDescent="0.25">
      <c r="A1443" s="112">
        <v>88</v>
      </c>
      <c r="B1443" s="110"/>
      <c r="C1443" s="108"/>
      <c r="D1443" s="107" t="s">
        <v>926</v>
      </c>
      <c r="E1443" s="101"/>
    </row>
    <row r="1444" spans="1:5" ht="13" x14ac:dyDescent="0.25">
      <c r="A1444" s="214"/>
      <c r="B1444" s="110"/>
      <c r="C1444" s="109"/>
      <c r="D1444" s="107"/>
      <c r="E1444" s="101"/>
    </row>
    <row r="1445" spans="1:5" ht="26" x14ac:dyDescent="0.25">
      <c r="A1445" s="214"/>
      <c r="B1445" s="109" t="s">
        <v>925</v>
      </c>
      <c r="C1445" s="108"/>
      <c r="D1445" s="107" t="s">
        <v>923</v>
      </c>
      <c r="E1445" s="101"/>
    </row>
    <row r="1446" spans="1:5" ht="25" x14ac:dyDescent="0.25">
      <c r="A1446" s="214"/>
      <c r="B1446" s="110"/>
      <c r="C1446" s="114" t="s">
        <v>924</v>
      </c>
      <c r="D1446" s="113" t="s">
        <v>923</v>
      </c>
      <c r="E1446" s="101"/>
    </row>
    <row r="1447" spans="1:5" ht="15.5" x14ac:dyDescent="0.35">
      <c r="A1447" s="122"/>
      <c r="B1447" s="120"/>
      <c r="C1447" s="114" t="s">
        <v>922</v>
      </c>
      <c r="D1447" s="113" t="s">
        <v>921</v>
      </c>
      <c r="E1447" s="101"/>
    </row>
    <row r="1448" spans="1:5" ht="15.5" x14ac:dyDescent="0.35">
      <c r="A1448" s="122"/>
      <c r="B1448" s="120"/>
      <c r="C1448" s="114" t="s">
        <v>920</v>
      </c>
      <c r="D1448" s="113" t="s">
        <v>919</v>
      </c>
      <c r="E1448" s="101"/>
    </row>
    <row r="1449" spans="1:5" x14ac:dyDescent="0.25">
      <c r="A1449" s="214"/>
      <c r="B1449" s="110"/>
      <c r="C1449" s="114"/>
      <c r="D1449" s="113"/>
      <c r="E1449" s="101"/>
    </row>
    <row r="1450" spans="1:5" ht="13" x14ac:dyDescent="0.25">
      <c r="A1450" s="214"/>
      <c r="B1450" s="109" t="s">
        <v>918</v>
      </c>
      <c r="C1450" s="108"/>
      <c r="D1450" s="107" t="s">
        <v>917</v>
      </c>
      <c r="E1450" s="101"/>
    </row>
    <row r="1451" spans="1:5" x14ac:dyDescent="0.25">
      <c r="A1451" s="214"/>
      <c r="B1451" s="110"/>
      <c r="C1451" s="114" t="s">
        <v>916</v>
      </c>
      <c r="D1451" s="113" t="s">
        <v>915</v>
      </c>
      <c r="E1451" s="101"/>
    </row>
    <row r="1452" spans="1:5" x14ac:dyDescent="0.25">
      <c r="A1452" s="214"/>
      <c r="B1452" s="110"/>
      <c r="C1452" s="114" t="s">
        <v>914</v>
      </c>
      <c r="D1452" s="113" t="s">
        <v>913</v>
      </c>
      <c r="E1452" s="101"/>
    </row>
    <row r="1453" spans="1:5" ht="15.5" x14ac:dyDescent="0.35">
      <c r="A1453" s="122"/>
      <c r="B1453" s="120"/>
      <c r="C1453" s="114" t="s">
        <v>912</v>
      </c>
      <c r="D1453" s="113" t="s">
        <v>911</v>
      </c>
      <c r="E1453" s="101"/>
    </row>
    <row r="1454" spans="1:5" ht="15.5" x14ac:dyDescent="0.35">
      <c r="A1454" s="122"/>
      <c r="B1454" s="120"/>
      <c r="C1454" s="114" t="s">
        <v>910</v>
      </c>
      <c r="D1454" s="113" t="s">
        <v>909</v>
      </c>
      <c r="E1454" s="101"/>
    </row>
    <row r="1455" spans="1:5" ht="15.5" x14ac:dyDescent="0.35">
      <c r="A1455" s="122"/>
      <c r="B1455" s="120"/>
      <c r="C1455" s="114" t="s">
        <v>908</v>
      </c>
      <c r="D1455" s="113" t="s">
        <v>907</v>
      </c>
      <c r="E1455" s="101"/>
    </row>
    <row r="1456" spans="1:5" ht="15.5" x14ac:dyDescent="0.35">
      <c r="A1456" s="122"/>
      <c r="B1456" s="120"/>
      <c r="C1456" s="114" t="s">
        <v>906</v>
      </c>
      <c r="D1456" s="113" t="s">
        <v>905</v>
      </c>
      <c r="E1456" s="101"/>
    </row>
    <row r="1457" spans="1:5" ht="13" x14ac:dyDescent="0.25">
      <c r="A1457" s="214"/>
      <c r="B1457" s="110"/>
      <c r="C1457" s="109"/>
      <c r="D1457" s="113"/>
      <c r="E1457" s="101"/>
    </row>
    <row r="1458" spans="1:5" ht="13" x14ac:dyDescent="0.25">
      <c r="A1458" s="214"/>
      <c r="B1458" s="110"/>
      <c r="C1458" s="109"/>
      <c r="D1458" s="107"/>
      <c r="E1458" s="101"/>
    </row>
    <row r="1459" spans="1:5" ht="13" x14ac:dyDescent="0.25">
      <c r="A1459" s="214"/>
      <c r="B1459" s="110"/>
      <c r="C1459" s="109"/>
      <c r="D1459" s="107" t="s">
        <v>123</v>
      </c>
      <c r="E1459" s="101"/>
    </row>
    <row r="1460" spans="1:5" x14ac:dyDescent="0.25">
      <c r="A1460" s="214"/>
      <c r="B1460" s="110"/>
      <c r="C1460" s="114"/>
      <c r="D1460" s="113"/>
      <c r="E1460" s="101"/>
    </row>
    <row r="1461" spans="1:5" ht="13" x14ac:dyDescent="0.25">
      <c r="A1461" s="112">
        <v>90</v>
      </c>
      <c r="B1461" s="110"/>
      <c r="C1461" s="108"/>
      <c r="D1461" s="107" t="s">
        <v>903</v>
      </c>
      <c r="E1461" s="101"/>
    </row>
    <row r="1462" spans="1:5" ht="13" x14ac:dyDescent="0.25">
      <c r="A1462" s="214"/>
      <c r="B1462" s="110"/>
      <c r="C1462" s="109"/>
      <c r="D1462" s="107"/>
      <c r="E1462" s="101"/>
    </row>
    <row r="1463" spans="1:5" ht="13" x14ac:dyDescent="0.25">
      <c r="A1463" s="214"/>
      <c r="B1463" s="109" t="s">
        <v>904</v>
      </c>
      <c r="C1463" s="108"/>
      <c r="D1463" s="107" t="s">
        <v>903</v>
      </c>
      <c r="E1463" s="101"/>
    </row>
    <row r="1464" spans="1:5" ht="15.5" x14ac:dyDescent="0.25">
      <c r="A1464" s="214"/>
      <c r="B1464" s="110"/>
      <c r="C1464" s="114" t="s">
        <v>902</v>
      </c>
      <c r="D1464" s="113" t="s">
        <v>901</v>
      </c>
      <c r="E1464" s="101"/>
    </row>
    <row r="1465" spans="1:5" x14ac:dyDescent="0.25">
      <c r="A1465" s="214"/>
      <c r="B1465" s="110"/>
      <c r="C1465" s="114" t="s">
        <v>900</v>
      </c>
      <c r="D1465" s="117" t="s">
        <v>899</v>
      </c>
      <c r="E1465" s="101"/>
    </row>
    <row r="1466" spans="1:5" x14ac:dyDescent="0.25">
      <c r="A1466" s="214"/>
      <c r="B1466" s="110"/>
      <c r="C1466" s="114" t="s">
        <v>898</v>
      </c>
      <c r="D1466" s="113" t="s">
        <v>897</v>
      </c>
      <c r="E1466" s="101"/>
    </row>
    <row r="1467" spans="1:5" x14ac:dyDescent="0.25">
      <c r="A1467" s="214"/>
      <c r="B1467" s="110"/>
      <c r="C1467" s="114" t="s">
        <v>896</v>
      </c>
      <c r="D1467" s="113" t="s">
        <v>895</v>
      </c>
      <c r="E1467" s="101"/>
    </row>
    <row r="1468" spans="1:5" ht="13" x14ac:dyDescent="0.25">
      <c r="A1468" s="214"/>
      <c r="B1468" s="110"/>
      <c r="C1468" s="109"/>
      <c r="D1468" s="107"/>
      <c r="E1468" s="101"/>
    </row>
    <row r="1469" spans="1:5" ht="13" x14ac:dyDescent="0.25">
      <c r="A1469" s="112">
        <v>91</v>
      </c>
      <c r="B1469" s="110"/>
      <c r="C1469" s="108"/>
      <c r="D1469" s="107" t="s">
        <v>893</v>
      </c>
      <c r="E1469" s="101"/>
    </row>
    <row r="1470" spans="1:5" ht="13" x14ac:dyDescent="0.25">
      <c r="A1470" s="214"/>
      <c r="B1470" s="110"/>
      <c r="C1470" s="109"/>
      <c r="D1470" s="107"/>
      <c r="E1470" s="101"/>
    </row>
    <row r="1471" spans="1:5" ht="13" x14ac:dyDescent="0.25">
      <c r="A1471" s="214"/>
      <c r="B1471" s="109" t="s">
        <v>894</v>
      </c>
      <c r="C1471" s="108"/>
      <c r="D1471" s="107" t="s">
        <v>893</v>
      </c>
      <c r="E1471" s="101"/>
    </row>
    <row r="1472" spans="1:5" x14ac:dyDescent="0.25">
      <c r="A1472" s="214"/>
      <c r="B1472" s="110"/>
      <c r="C1472" s="114" t="s">
        <v>892</v>
      </c>
      <c r="D1472" s="113" t="s">
        <v>891</v>
      </c>
      <c r="E1472" s="101"/>
    </row>
    <row r="1473" spans="1:5" x14ac:dyDescent="0.25">
      <c r="A1473" s="214"/>
      <c r="B1473" s="110"/>
      <c r="C1473" s="114" t="s">
        <v>890</v>
      </c>
      <c r="D1473" s="113" t="s">
        <v>889</v>
      </c>
      <c r="E1473" s="101"/>
    </row>
    <row r="1474" spans="1:5" ht="25" x14ac:dyDescent="0.25">
      <c r="A1474" s="214"/>
      <c r="B1474" s="110"/>
      <c r="C1474" s="114" t="s">
        <v>888</v>
      </c>
      <c r="D1474" s="113" t="s">
        <v>887</v>
      </c>
      <c r="E1474" s="101"/>
    </row>
    <row r="1475" spans="1:5" ht="25" x14ac:dyDescent="0.25">
      <c r="A1475" s="214"/>
      <c r="B1475" s="110"/>
      <c r="C1475" s="114" t="s">
        <v>886</v>
      </c>
      <c r="D1475" s="113" t="s">
        <v>885</v>
      </c>
      <c r="E1475" s="101"/>
    </row>
    <row r="1476" spans="1:5" ht="15.5" x14ac:dyDescent="0.35">
      <c r="A1476" s="122"/>
      <c r="B1476" s="120"/>
      <c r="C1476" s="114" t="s">
        <v>884</v>
      </c>
      <c r="D1476" s="113" t="s">
        <v>883</v>
      </c>
      <c r="E1476" s="101"/>
    </row>
    <row r="1477" spans="1:5" ht="15.5" x14ac:dyDescent="0.35">
      <c r="A1477" s="122"/>
      <c r="B1477" s="120"/>
      <c r="C1477" s="114" t="s">
        <v>882</v>
      </c>
      <c r="D1477" s="117" t="s">
        <v>881</v>
      </c>
      <c r="E1477" s="101"/>
    </row>
    <row r="1478" spans="1:5" ht="13" x14ac:dyDescent="0.25">
      <c r="A1478" s="214"/>
      <c r="B1478" s="110"/>
      <c r="C1478" s="109"/>
      <c r="D1478" s="107"/>
      <c r="E1478" s="101"/>
    </row>
    <row r="1479" spans="1:5" ht="13" x14ac:dyDescent="0.25">
      <c r="A1479" s="112">
        <v>92</v>
      </c>
      <c r="B1479" s="110"/>
      <c r="C1479" s="108"/>
      <c r="D1479" s="107" t="s">
        <v>878</v>
      </c>
      <c r="E1479" s="101"/>
    </row>
    <row r="1480" spans="1:5" ht="13" x14ac:dyDescent="0.25">
      <c r="A1480" s="214"/>
      <c r="B1480" s="110"/>
      <c r="C1480" s="109"/>
      <c r="D1480" s="107"/>
      <c r="E1480" s="101"/>
    </row>
    <row r="1481" spans="1:5" ht="13" x14ac:dyDescent="0.25">
      <c r="A1481" s="214"/>
      <c r="B1481" s="109" t="s">
        <v>880</v>
      </c>
      <c r="C1481" s="108"/>
      <c r="D1481" s="107" t="s">
        <v>878</v>
      </c>
      <c r="E1481" s="101"/>
    </row>
    <row r="1482" spans="1:5" x14ac:dyDescent="0.25">
      <c r="A1482" s="214"/>
      <c r="B1482" s="110"/>
      <c r="C1482" s="114" t="s">
        <v>879</v>
      </c>
      <c r="D1482" s="113" t="s">
        <v>878</v>
      </c>
      <c r="E1482" s="101"/>
    </row>
    <row r="1483" spans="1:5" ht="13" x14ac:dyDescent="0.25">
      <c r="A1483" s="214"/>
      <c r="B1483" s="110"/>
      <c r="C1483" s="109"/>
      <c r="D1483" s="107"/>
      <c r="E1483" s="101"/>
    </row>
    <row r="1484" spans="1:5" ht="13" x14ac:dyDescent="0.25">
      <c r="A1484" s="112">
        <v>93</v>
      </c>
      <c r="B1484" s="110"/>
      <c r="C1484" s="108"/>
      <c r="D1484" s="107" t="s">
        <v>877</v>
      </c>
      <c r="E1484" s="101"/>
    </row>
    <row r="1485" spans="1:5" ht="13" x14ac:dyDescent="0.25">
      <c r="A1485" s="214"/>
      <c r="B1485" s="110"/>
      <c r="C1485" s="109"/>
      <c r="D1485" s="107"/>
      <c r="E1485" s="101"/>
    </row>
    <row r="1486" spans="1:5" ht="13" x14ac:dyDescent="0.25">
      <c r="A1486" s="214"/>
      <c r="B1486" s="109" t="s">
        <v>876</v>
      </c>
      <c r="C1486" s="108"/>
      <c r="D1486" s="107" t="s">
        <v>875</v>
      </c>
      <c r="E1486" s="101"/>
    </row>
    <row r="1487" spans="1:5" x14ac:dyDescent="0.25">
      <c r="A1487" s="214"/>
      <c r="B1487" s="110"/>
      <c r="C1487" s="114" t="s">
        <v>874</v>
      </c>
      <c r="D1487" s="113" t="s">
        <v>873</v>
      </c>
      <c r="E1487" s="101"/>
    </row>
    <row r="1488" spans="1:5" x14ac:dyDescent="0.25">
      <c r="A1488" s="214"/>
      <c r="B1488" s="110"/>
      <c r="C1488" s="114" t="s">
        <v>872</v>
      </c>
      <c r="D1488" s="113" t="s">
        <v>871</v>
      </c>
      <c r="E1488" s="101"/>
    </row>
    <row r="1489" spans="1:5" x14ac:dyDescent="0.25">
      <c r="A1489" s="214"/>
      <c r="B1489" s="110"/>
      <c r="C1489" s="114" t="s">
        <v>870</v>
      </c>
      <c r="D1489" s="113" t="s">
        <v>869</v>
      </c>
      <c r="E1489" s="101"/>
    </row>
    <row r="1490" spans="1:5" x14ac:dyDescent="0.25">
      <c r="A1490" s="214"/>
      <c r="B1490" s="110"/>
      <c r="C1490" s="114" t="s">
        <v>868</v>
      </c>
      <c r="D1490" s="113" t="s">
        <v>867</v>
      </c>
      <c r="E1490" s="101"/>
    </row>
    <row r="1491" spans="1:5" ht="13" x14ac:dyDescent="0.25">
      <c r="A1491" s="214"/>
      <c r="B1491" s="110"/>
      <c r="C1491" s="109"/>
      <c r="D1491" s="107"/>
      <c r="E1491" s="101"/>
    </row>
    <row r="1492" spans="1:5" ht="13" x14ac:dyDescent="0.25">
      <c r="A1492" s="214"/>
      <c r="B1492" s="109" t="s">
        <v>866</v>
      </c>
      <c r="C1492" s="108"/>
      <c r="D1492" s="107" t="s">
        <v>865</v>
      </c>
      <c r="E1492" s="101"/>
    </row>
    <row r="1493" spans="1:5" x14ac:dyDescent="0.25">
      <c r="A1493" s="214"/>
      <c r="B1493" s="110"/>
      <c r="C1493" s="114" t="s">
        <v>864</v>
      </c>
      <c r="D1493" s="113" t="s">
        <v>863</v>
      </c>
      <c r="E1493" s="101"/>
    </row>
    <row r="1494" spans="1:5" x14ac:dyDescent="0.25">
      <c r="A1494" s="214"/>
      <c r="B1494" s="110"/>
      <c r="C1494" s="114" t="s">
        <v>862</v>
      </c>
      <c r="D1494" s="113" t="s">
        <v>861</v>
      </c>
      <c r="E1494" s="101"/>
    </row>
    <row r="1495" spans="1:5" ht="15.5" x14ac:dyDescent="0.35">
      <c r="A1495" s="122"/>
      <c r="B1495" s="120"/>
      <c r="C1495" s="116"/>
      <c r="D1495" s="118"/>
      <c r="E1495" s="101"/>
    </row>
    <row r="1496" spans="1:5" ht="13" x14ac:dyDescent="0.25">
      <c r="A1496" s="214"/>
      <c r="B1496" s="110"/>
      <c r="C1496" s="109"/>
      <c r="D1496" s="107"/>
      <c r="E1496" s="101"/>
    </row>
    <row r="1497" spans="1:5" ht="13" x14ac:dyDescent="0.25">
      <c r="A1497" s="214"/>
      <c r="B1497" s="110"/>
      <c r="C1497" s="109"/>
      <c r="D1497" s="107" t="s">
        <v>122</v>
      </c>
      <c r="E1497" s="101"/>
    </row>
    <row r="1498" spans="1:5" ht="13" x14ac:dyDescent="0.25">
      <c r="A1498" s="214"/>
      <c r="B1498" s="110"/>
      <c r="C1498" s="109"/>
      <c r="D1498" s="107"/>
      <c r="E1498" s="101"/>
    </row>
    <row r="1499" spans="1:5" ht="26" x14ac:dyDescent="0.25">
      <c r="A1499" s="112">
        <v>94</v>
      </c>
      <c r="B1499" s="110"/>
      <c r="C1499" s="108"/>
      <c r="D1499" s="107" t="s">
        <v>860</v>
      </c>
      <c r="E1499" s="101"/>
    </row>
    <row r="1500" spans="1:5" ht="13" x14ac:dyDescent="0.25">
      <c r="A1500" s="214"/>
      <c r="B1500" s="110"/>
      <c r="C1500" s="109"/>
      <c r="D1500" s="107"/>
      <c r="E1500" s="101"/>
    </row>
    <row r="1501" spans="1:5" ht="13" x14ac:dyDescent="0.25">
      <c r="A1501" s="214"/>
      <c r="B1501" s="109" t="s">
        <v>859</v>
      </c>
      <c r="C1501" s="108"/>
      <c r="D1501" s="107" t="s">
        <v>858</v>
      </c>
      <c r="E1501" s="101"/>
    </row>
    <row r="1502" spans="1:5" x14ac:dyDescent="0.25">
      <c r="A1502" s="214"/>
      <c r="B1502" s="110"/>
      <c r="C1502" s="114" t="s">
        <v>857</v>
      </c>
      <c r="D1502" s="113" t="s">
        <v>856</v>
      </c>
      <c r="E1502" s="101"/>
    </row>
    <row r="1503" spans="1:5" x14ac:dyDescent="0.25">
      <c r="A1503" s="214"/>
      <c r="B1503" s="110"/>
      <c r="C1503" s="114" t="s">
        <v>855</v>
      </c>
      <c r="D1503" s="113" t="s">
        <v>854</v>
      </c>
      <c r="E1503" s="101"/>
    </row>
    <row r="1504" spans="1:5" ht="13" x14ac:dyDescent="0.25">
      <c r="A1504" s="214"/>
      <c r="B1504" s="110"/>
      <c r="C1504" s="109"/>
      <c r="D1504" s="107"/>
      <c r="E1504" s="101"/>
    </row>
    <row r="1505" spans="1:5" ht="13" x14ac:dyDescent="0.25">
      <c r="A1505" s="214"/>
      <c r="B1505" s="109" t="s">
        <v>853</v>
      </c>
      <c r="C1505" s="108"/>
      <c r="D1505" s="107" t="s">
        <v>851</v>
      </c>
      <c r="E1505" s="101"/>
    </row>
    <row r="1506" spans="1:5" x14ac:dyDescent="0.25">
      <c r="A1506" s="214"/>
      <c r="B1506" s="110"/>
      <c r="C1506" s="114" t="s">
        <v>852</v>
      </c>
      <c r="D1506" s="113" t="s">
        <v>851</v>
      </c>
      <c r="E1506" s="101"/>
    </row>
    <row r="1507" spans="1:5" ht="13" x14ac:dyDescent="0.25">
      <c r="A1507" s="214"/>
      <c r="B1507" s="110"/>
      <c r="C1507" s="109"/>
      <c r="D1507" s="107"/>
      <c r="E1507" s="101"/>
    </row>
    <row r="1508" spans="1:5" ht="26" x14ac:dyDescent="0.25">
      <c r="A1508" s="214"/>
      <c r="B1508" s="109" t="s">
        <v>850</v>
      </c>
      <c r="C1508" s="108"/>
      <c r="D1508" s="107" t="s">
        <v>849</v>
      </c>
      <c r="E1508" s="101"/>
    </row>
    <row r="1509" spans="1:5" x14ac:dyDescent="0.25">
      <c r="A1509" s="214"/>
      <c r="B1509" s="110"/>
      <c r="C1509" s="114" t="s">
        <v>848</v>
      </c>
      <c r="D1509" s="113" t="s">
        <v>847</v>
      </c>
      <c r="E1509" s="101"/>
    </row>
    <row r="1510" spans="1:5" x14ac:dyDescent="0.25">
      <c r="A1510" s="214"/>
      <c r="B1510" s="110"/>
      <c r="C1510" s="114" t="s">
        <v>846</v>
      </c>
      <c r="D1510" s="117" t="s">
        <v>845</v>
      </c>
      <c r="E1510" s="101"/>
    </row>
    <row r="1511" spans="1:5" ht="25.5" x14ac:dyDescent="0.25">
      <c r="A1511" s="214"/>
      <c r="B1511" s="110"/>
      <c r="C1511" s="114" t="s">
        <v>844</v>
      </c>
      <c r="D1511" s="113" t="s">
        <v>843</v>
      </c>
      <c r="E1511" s="101"/>
    </row>
    <row r="1512" spans="1:5" ht="15.5" x14ac:dyDescent="0.35">
      <c r="A1512" s="121"/>
      <c r="B1512" s="120"/>
      <c r="C1512" s="108" t="s">
        <v>842</v>
      </c>
      <c r="D1512" s="113" t="s">
        <v>841</v>
      </c>
      <c r="E1512" s="101"/>
    </row>
    <row r="1513" spans="1:5" ht="15.5" x14ac:dyDescent="0.35">
      <c r="A1513" s="121"/>
      <c r="B1513" s="120"/>
      <c r="C1513" s="108" t="s">
        <v>840</v>
      </c>
      <c r="D1513" s="113" t="s">
        <v>839</v>
      </c>
      <c r="E1513" s="101"/>
    </row>
    <row r="1514" spans="1:5" ht="15.5" x14ac:dyDescent="0.35">
      <c r="A1514" s="121"/>
      <c r="B1514" s="120"/>
      <c r="C1514" s="108" t="s">
        <v>838</v>
      </c>
      <c r="D1514" s="113" t="s">
        <v>837</v>
      </c>
      <c r="E1514" s="101"/>
    </row>
    <row r="1515" spans="1:5" ht="15.5" x14ac:dyDescent="0.35">
      <c r="A1515" s="121"/>
      <c r="B1515" s="120"/>
      <c r="C1515" s="108" t="s">
        <v>836</v>
      </c>
      <c r="D1515" s="113" t="s">
        <v>835</v>
      </c>
      <c r="E1515" s="101"/>
    </row>
    <row r="1516" spans="1:5" ht="15.5" x14ac:dyDescent="0.35">
      <c r="A1516" s="121"/>
      <c r="B1516" s="120"/>
      <c r="C1516" s="108" t="s">
        <v>834</v>
      </c>
      <c r="D1516" s="117" t="s">
        <v>833</v>
      </c>
      <c r="E1516" s="101"/>
    </row>
    <row r="1517" spans="1:5" ht="25" x14ac:dyDescent="0.35">
      <c r="A1517" s="121"/>
      <c r="B1517" s="120"/>
      <c r="C1517" s="108" t="s">
        <v>832</v>
      </c>
      <c r="D1517" s="113" t="s">
        <v>831</v>
      </c>
      <c r="E1517" s="101"/>
    </row>
    <row r="1518" spans="1:5" ht="15.5" x14ac:dyDescent="0.35">
      <c r="A1518" s="121"/>
      <c r="B1518" s="120"/>
      <c r="C1518" s="108" t="s">
        <v>830</v>
      </c>
      <c r="D1518" s="113" t="s">
        <v>829</v>
      </c>
      <c r="E1518" s="101"/>
    </row>
    <row r="1519" spans="1:5" ht="15.5" x14ac:dyDescent="0.35">
      <c r="A1519" s="121"/>
      <c r="B1519" s="120"/>
      <c r="C1519" s="108" t="s">
        <v>828</v>
      </c>
      <c r="D1519" s="113" t="s">
        <v>827</v>
      </c>
      <c r="E1519" s="101"/>
    </row>
    <row r="1520" spans="1:5" ht="15.5" x14ac:dyDescent="0.35">
      <c r="A1520" s="121"/>
      <c r="B1520" s="120"/>
      <c r="C1520" s="119"/>
      <c r="D1520" s="118"/>
      <c r="E1520" s="101"/>
    </row>
    <row r="1521" spans="1:5" ht="26" x14ac:dyDescent="0.25">
      <c r="A1521" s="112">
        <v>95</v>
      </c>
      <c r="B1521" s="110"/>
      <c r="C1521" s="108"/>
      <c r="D1521" s="107" t="s">
        <v>826</v>
      </c>
      <c r="E1521" s="101"/>
    </row>
    <row r="1522" spans="1:5" ht="13" x14ac:dyDescent="0.25">
      <c r="A1522" s="214"/>
      <c r="B1522" s="110"/>
      <c r="C1522" s="109"/>
      <c r="D1522" s="107"/>
      <c r="E1522" s="101"/>
    </row>
    <row r="1523" spans="1:5" ht="13" x14ac:dyDescent="0.25">
      <c r="A1523" s="214"/>
      <c r="B1523" s="109" t="s">
        <v>825</v>
      </c>
      <c r="C1523" s="108"/>
      <c r="D1523" s="107" t="s">
        <v>824</v>
      </c>
      <c r="E1523" s="101"/>
    </row>
    <row r="1524" spans="1:5" x14ac:dyDescent="0.25">
      <c r="A1524" s="214"/>
      <c r="B1524" s="110"/>
      <c r="C1524" s="114" t="s">
        <v>823</v>
      </c>
      <c r="D1524" s="113" t="s">
        <v>822</v>
      </c>
      <c r="E1524" s="101"/>
    </row>
    <row r="1525" spans="1:5" x14ac:dyDescent="0.25">
      <c r="A1525" s="214"/>
      <c r="B1525" s="110"/>
      <c r="C1525" s="114" t="s">
        <v>821</v>
      </c>
      <c r="D1525" s="113" t="s">
        <v>820</v>
      </c>
      <c r="E1525" s="101"/>
    </row>
    <row r="1526" spans="1:5" ht="13" x14ac:dyDescent="0.25">
      <c r="A1526" s="214"/>
      <c r="B1526" s="110"/>
      <c r="C1526" s="109"/>
      <c r="D1526" s="107"/>
      <c r="E1526" s="101"/>
    </row>
    <row r="1527" spans="1:5" ht="13" x14ac:dyDescent="0.25">
      <c r="A1527" s="214"/>
      <c r="B1527" s="109" t="s">
        <v>819</v>
      </c>
      <c r="C1527" s="108"/>
      <c r="D1527" s="107" t="s">
        <v>818</v>
      </c>
      <c r="E1527" s="101"/>
    </row>
    <row r="1528" spans="1:5" x14ac:dyDescent="0.25">
      <c r="A1528" s="214"/>
      <c r="B1528" s="110"/>
      <c r="C1528" s="114" t="s">
        <v>817</v>
      </c>
      <c r="D1528" s="113" t="s">
        <v>816</v>
      </c>
      <c r="E1528" s="101"/>
    </row>
    <row r="1529" spans="1:5" x14ac:dyDescent="0.25">
      <c r="A1529" s="214"/>
      <c r="B1529" s="110"/>
      <c r="C1529" s="114" t="s">
        <v>815</v>
      </c>
      <c r="D1529" s="113" t="s">
        <v>814</v>
      </c>
      <c r="E1529" s="101"/>
    </row>
    <row r="1530" spans="1:5" x14ac:dyDescent="0.25">
      <c r="A1530" s="214"/>
      <c r="B1530" s="110"/>
      <c r="C1530" s="114" t="s">
        <v>813</v>
      </c>
      <c r="D1530" s="113" t="s">
        <v>812</v>
      </c>
      <c r="E1530" s="101"/>
    </row>
    <row r="1531" spans="1:5" x14ac:dyDescent="0.25">
      <c r="A1531" s="214"/>
      <c r="B1531" s="110"/>
      <c r="C1531" s="114" t="s">
        <v>811</v>
      </c>
      <c r="D1531" s="113" t="s">
        <v>810</v>
      </c>
      <c r="E1531" s="101"/>
    </row>
    <row r="1532" spans="1:5" x14ac:dyDescent="0.25">
      <c r="A1532" s="214"/>
      <c r="B1532" s="110"/>
      <c r="C1532" s="114" t="s">
        <v>809</v>
      </c>
      <c r="D1532" s="113" t="s">
        <v>808</v>
      </c>
      <c r="E1532" s="101"/>
    </row>
    <row r="1533" spans="1:5" x14ac:dyDescent="0.25">
      <c r="A1533" s="214"/>
      <c r="B1533" s="110"/>
      <c r="C1533" s="114" t="s">
        <v>807</v>
      </c>
      <c r="D1533" s="113" t="s">
        <v>806</v>
      </c>
      <c r="E1533" s="101"/>
    </row>
    <row r="1534" spans="1:5" ht="13" x14ac:dyDescent="0.25">
      <c r="A1534" s="214"/>
      <c r="B1534" s="110"/>
      <c r="C1534" s="109"/>
      <c r="D1534" s="107"/>
      <c r="E1534" s="101"/>
    </row>
    <row r="1535" spans="1:5" ht="13" x14ac:dyDescent="0.25">
      <c r="A1535" s="112">
        <v>96</v>
      </c>
      <c r="B1535" s="110"/>
      <c r="C1535" s="108"/>
      <c r="D1535" s="107" t="s">
        <v>804</v>
      </c>
      <c r="E1535" s="101"/>
    </row>
    <row r="1536" spans="1:5" ht="13" x14ac:dyDescent="0.25">
      <c r="A1536" s="214"/>
      <c r="B1536" s="110"/>
      <c r="C1536" s="109"/>
      <c r="D1536" s="107"/>
      <c r="E1536" s="101"/>
    </row>
    <row r="1537" spans="1:5" ht="13" x14ac:dyDescent="0.25">
      <c r="A1537" s="214"/>
      <c r="B1537" s="109" t="s">
        <v>805</v>
      </c>
      <c r="C1537" s="108"/>
      <c r="D1537" s="107" t="s">
        <v>804</v>
      </c>
      <c r="E1537" s="101"/>
    </row>
    <row r="1538" spans="1:5" x14ac:dyDescent="0.25">
      <c r="A1538" s="214"/>
      <c r="B1538" s="110"/>
      <c r="C1538" s="114" t="s">
        <v>803</v>
      </c>
      <c r="D1538" s="113" t="s">
        <v>802</v>
      </c>
      <c r="E1538" s="101"/>
    </row>
    <row r="1539" spans="1:5" x14ac:dyDescent="0.25">
      <c r="A1539" s="214"/>
      <c r="B1539" s="110"/>
      <c r="C1539" s="114" t="s">
        <v>801</v>
      </c>
      <c r="D1539" s="113" t="s">
        <v>800</v>
      </c>
      <c r="E1539" s="101"/>
    </row>
    <row r="1540" spans="1:5" x14ac:dyDescent="0.25">
      <c r="A1540" s="214"/>
      <c r="B1540" s="110"/>
      <c r="C1540" s="114" t="s">
        <v>799</v>
      </c>
      <c r="D1540" s="113" t="s">
        <v>798</v>
      </c>
      <c r="E1540" s="101"/>
    </row>
    <row r="1541" spans="1:5" x14ac:dyDescent="0.25">
      <c r="A1541" s="214"/>
      <c r="B1541" s="110"/>
      <c r="C1541" s="114" t="s">
        <v>797</v>
      </c>
      <c r="D1541" s="117" t="s">
        <v>796</v>
      </c>
      <c r="E1541" s="101"/>
    </row>
    <row r="1542" spans="1:5" ht="13" x14ac:dyDescent="0.25">
      <c r="A1542" s="214"/>
      <c r="B1542" s="110"/>
      <c r="C1542" s="114" t="s">
        <v>795</v>
      </c>
      <c r="D1542" s="113" t="s">
        <v>794</v>
      </c>
      <c r="E1542" s="101"/>
    </row>
    <row r="1543" spans="1:5" ht="13" x14ac:dyDescent="0.3">
      <c r="A1543" s="115"/>
      <c r="B1543" s="111"/>
      <c r="C1543" s="109"/>
      <c r="D1543" s="107"/>
      <c r="E1543" s="101"/>
    </row>
    <row r="1544" spans="1:5" ht="13" x14ac:dyDescent="0.25">
      <c r="A1544" s="214"/>
      <c r="B1544" s="110"/>
      <c r="C1544" s="109"/>
      <c r="D1544" s="107"/>
      <c r="E1544" s="101"/>
    </row>
    <row r="1545" spans="1:5" ht="39" x14ac:dyDescent="0.25">
      <c r="A1545" s="214"/>
      <c r="B1545" s="110"/>
      <c r="C1545" s="109"/>
      <c r="D1545" s="107" t="s">
        <v>121</v>
      </c>
      <c r="E1545" s="101"/>
    </row>
    <row r="1546" spans="1:5" x14ac:dyDescent="0.25">
      <c r="A1546" s="214"/>
      <c r="B1546" s="110"/>
      <c r="C1546" s="114"/>
      <c r="D1546" s="113"/>
      <c r="E1546" s="101"/>
    </row>
    <row r="1547" spans="1:5" ht="13" x14ac:dyDescent="0.25">
      <c r="A1547" s="112">
        <v>97</v>
      </c>
      <c r="B1547" s="110"/>
      <c r="C1547" s="108"/>
      <c r="D1547" s="107" t="s">
        <v>792</v>
      </c>
      <c r="E1547" s="101"/>
    </row>
    <row r="1548" spans="1:5" ht="13" x14ac:dyDescent="0.25">
      <c r="A1548" s="214"/>
      <c r="B1548" s="110"/>
      <c r="C1548" s="109"/>
      <c r="D1548" s="107"/>
      <c r="E1548" s="101"/>
    </row>
    <row r="1549" spans="1:5" ht="13" x14ac:dyDescent="0.25">
      <c r="A1549" s="214"/>
      <c r="B1549" s="109" t="s">
        <v>793</v>
      </c>
      <c r="C1549" s="108"/>
      <c r="D1549" s="107" t="s">
        <v>792</v>
      </c>
      <c r="E1549" s="101"/>
    </row>
    <row r="1550" spans="1:5" x14ac:dyDescent="0.25">
      <c r="A1550" s="214"/>
      <c r="B1550" s="110"/>
      <c r="C1550" s="114" t="s">
        <v>791</v>
      </c>
      <c r="D1550" s="113" t="s">
        <v>790</v>
      </c>
      <c r="E1550" s="101"/>
    </row>
    <row r="1551" spans="1:5" ht="13" x14ac:dyDescent="0.25">
      <c r="A1551" s="214"/>
      <c r="B1551" s="110"/>
      <c r="C1551" s="109"/>
      <c r="D1551" s="107"/>
      <c r="E1551" s="101"/>
    </row>
    <row r="1552" spans="1:5" ht="26" x14ac:dyDescent="0.25">
      <c r="A1552" s="112">
        <v>98</v>
      </c>
      <c r="B1552" s="110"/>
      <c r="C1552" s="108"/>
      <c r="D1552" s="107" t="s">
        <v>789</v>
      </c>
      <c r="E1552" s="101"/>
    </row>
    <row r="1553" spans="1:5" ht="13" x14ac:dyDescent="0.25">
      <c r="A1553" s="214"/>
      <c r="B1553" s="110"/>
      <c r="C1553" s="109"/>
      <c r="D1553" s="107"/>
      <c r="E1553" s="101"/>
    </row>
    <row r="1554" spans="1:5" ht="26" x14ac:dyDescent="0.25">
      <c r="A1554" s="214"/>
      <c r="B1554" s="108" t="s">
        <v>788</v>
      </c>
      <c r="C1554" s="108"/>
      <c r="D1554" s="107" t="s">
        <v>786</v>
      </c>
      <c r="E1554" s="101"/>
    </row>
    <row r="1555" spans="1:5" ht="15.5" x14ac:dyDescent="0.25">
      <c r="A1555" s="214"/>
      <c r="B1555" s="116"/>
      <c r="C1555" s="114" t="s">
        <v>787</v>
      </c>
      <c r="D1555" s="113" t="s">
        <v>786</v>
      </c>
      <c r="E1555" s="101"/>
    </row>
    <row r="1556" spans="1:5" ht="13" x14ac:dyDescent="0.25">
      <c r="A1556" s="214"/>
      <c r="B1556" s="110"/>
      <c r="C1556" s="109"/>
      <c r="D1556" s="107"/>
      <c r="E1556" s="101"/>
    </row>
    <row r="1557" spans="1:5" ht="26" x14ac:dyDescent="0.25">
      <c r="A1557" s="214"/>
      <c r="B1557" s="109" t="s">
        <v>785</v>
      </c>
      <c r="C1557" s="108"/>
      <c r="D1557" s="107" t="s">
        <v>783</v>
      </c>
      <c r="E1557" s="101"/>
    </row>
    <row r="1558" spans="1:5" x14ac:dyDescent="0.25">
      <c r="A1558" s="214"/>
      <c r="B1558" s="110"/>
      <c r="C1558" s="114" t="s">
        <v>784</v>
      </c>
      <c r="D1558" s="113" t="s">
        <v>783</v>
      </c>
      <c r="E1558" s="101"/>
    </row>
    <row r="1559" spans="1:5" ht="13" x14ac:dyDescent="0.3">
      <c r="A1559" s="115"/>
      <c r="B1559" s="111"/>
      <c r="C1559" s="109"/>
      <c r="D1559" s="107"/>
      <c r="E1559" s="101"/>
    </row>
    <row r="1560" spans="1:5" ht="13" x14ac:dyDescent="0.25">
      <c r="A1560" s="214"/>
      <c r="B1560" s="110"/>
      <c r="C1560" s="109"/>
      <c r="D1560" s="107"/>
      <c r="E1560" s="101"/>
    </row>
    <row r="1561" spans="1:5" ht="13" x14ac:dyDescent="0.25">
      <c r="A1561" s="214"/>
      <c r="B1561" s="110"/>
      <c r="C1561" s="109"/>
      <c r="D1561" s="107" t="s">
        <v>120</v>
      </c>
      <c r="E1561" s="101"/>
    </row>
    <row r="1562" spans="1:5" x14ac:dyDescent="0.25">
      <c r="A1562" s="214"/>
      <c r="B1562" s="110"/>
      <c r="C1562" s="114"/>
      <c r="D1562" s="113"/>
      <c r="E1562" s="101"/>
    </row>
    <row r="1563" spans="1:5" ht="13" x14ac:dyDescent="0.3">
      <c r="A1563" s="112">
        <v>99</v>
      </c>
      <c r="B1563" s="111"/>
      <c r="C1563" s="111"/>
      <c r="D1563" s="107" t="s">
        <v>780</v>
      </c>
      <c r="E1563" s="101"/>
    </row>
    <row r="1564" spans="1:5" ht="13" x14ac:dyDescent="0.25">
      <c r="A1564" s="214"/>
      <c r="B1564" s="110"/>
      <c r="C1564" s="109"/>
      <c r="D1564" s="107"/>
      <c r="E1564" s="101"/>
    </row>
    <row r="1565" spans="1:5" ht="13" x14ac:dyDescent="0.25">
      <c r="A1565" s="214"/>
      <c r="B1565" s="109" t="s">
        <v>782</v>
      </c>
      <c r="C1565" s="108"/>
      <c r="D1565" s="107" t="s">
        <v>780</v>
      </c>
      <c r="E1565" s="101"/>
    </row>
    <row r="1566" spans="1:5" ht="13" thickBot="1" x14ac:dyDescent="0.3">
      <c r="A1566" s="106"/>
      <c r="B1566" s="105"/>
      <c r="C1566" s="104" t="s">
        <v>781</v>
      </c>
      <c r="D1566" s="103" t="s">
        <v>780</v>
      </c>
      <c r="E1566" s="101"/>
    </row>
    <row r="1567" spans="1:5" ht="13" thickBot="1" x14ac:dyDescent="0.3">
      <c r="A1567" s="222"/>
      <c r="B1567" s="223"/>
      <c r="C1567" s="224"/>
      <c r="D1567" s="103"/>
      <c r="E1567" s="101"/>
    </row>
    <row r="1568" spans="1:5" x14ac:dyDescent="0.25">
      <c r="A1568" s="102"/>
      <c r="B1568" s="102"/>
      <c r="C1568" s="102"/>
      <c r="D1568" s="101"/>
      <c r="E1568" s="101"/>
    </row>
    <row r="1569" spans="1:5" x14ac:dyDescent="0.25">
      <c r="A1569" s="102"/>
      <c r="B1569" s="102"/>
      <c r="C1569" s="102"/>
      <c r="D1569" s="101"/>
      <c r="E1569" s="10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5" x14ac:dyDescent="0.35"/>
  <cols>
    <col min="1" max="1" width="13.6328125" customWidth="1"/>
    <col min="2" max="2" width="52.36328125" customWidth="1"/>
    <col min="3" max="3" width="18.08984375" customWidth="1"/>
    <col min="4" max="4" width="29.54296875" customWidth="1"/>
  </cols>
  <sheetData>
    <row r="1" spans="1:3" x14ac:dyDescent="0.35">
      <c r="A1" s="1480" t="s">
        <v>1</v>
      </c>
      <c r="B1" s="1480"/>
      <c r="C1" s="1480"/>
    </row>
    <row r="2" spans="1:3" x14ac:dyDescent="0.35">
      <c r="A2" s="173" t="s">
        <v>637</v>
      </c>
      <c r="B2" s="173" t="s">
        <v>636</v>
      </c>
      <c r="C2" s="169"/>
    </row>
    <row r="3" spans="1:3" x14ac:dyDescent="0.35">
      <c r="A3" s="44" t="s">
        <v>635</v>
      </c>
      <c r="B3" s="44" t="s">
        <v>634</v>
      </c>
    </row>
    <row r="4" spans="1:3" x14ac:dyDescent="0.35">
      <c r="A4" s="43" t="s">
        <v>633</v>
      </c>
      <c r="B4" s="43" t="s">
        <v>632</v>
      </c>
    </row>
    <row r="5" spans="1:3" x14ac:dyDescent="0.35">
      <c r="A5" s="44" t="s">
        <v>631</v>
      </c>
      <c r="B5" s="44" t="s">
        <v>630</v>
      </c>
    </row>
    <row r="6" spans="1:3" x14ac:dyDescent="0.35">
      <c r="A6" s="43" t="s">
        <v>629</v>
      </c>
      <c r="B6" s="43" t="s">
        <v>628</v>
      </c>
    </row>
    <row r="7" spans="1:3" ht="16.5" customHeight="1" x14ac:dyDescent="0.35">
      <c r="A7" s="44" t="s">
        <v>2936</v>
      </c>
      <c r="B7" s="44" t="s">
        <v>2937</v>
      </c>
    </row>
    <row r="8" spans="1:3" ht="15" customHeight="1" x14ac:dyDescent="0.35">
      <c r="A8" s="43" t="s">
        <v>2938</v>
      </c>
      <c r="B8" s="43" t="s">
        <v>2939</v>
      </c>
    </row>
    <row r="9" spans="1:3" x14ac:dyDescent="0.35">
      <c r="A9" s="44" t="s">
        <v>627</v>
      </c>
      <c r="B9" s="44" t="s">
        <v>626</v>
      </c>
    </row>
    <row r="10" spans="1:3" x14ac:dyDescent="0.35">
      <c r="A10" s="43" t="s">
        <v>625</v>
      </c>
      <c r="B10" s="43" t="s">
        <v>624</v>
      </c>
    </row>
    <row r="11" spans="1:3" x14ac:dyDescent="0.35">
      <c r="A11" s="44" t="s">
        <v>623</v>
      </c>
      <c r="B11" s="44" t="s">
        <v>622</v>
      </c>
    </row>
    <row r="12" spans="1:3" x14ac:dyDescent="0.35">
      <c r="A12" s="43" t="s">
        <v>621</v>
      </c>
      <c r="B12" s="43" t="s">
        <v>620</v>
      </c>
    </row>
    <row r="13" spans="1:3" x14ac:dyDescent="0.35">
      <c r="A13" s="44" t="s">
        <v>619</v>
      </c>
      <c r="B13" s="44" t="s">
        <v>618</v>
      </c>
    </row>
    <row r="14" spans="1:3" x14ac:dyDescent="0.35">
      <c r="A14" s="43" t="s">
        <v>617</v>
      </c>
      <c r="B14" s="43" t="s">
        <v>616</v>
      </c>
    </row>
    <row r="15" spans="1:3" x14ac:dyDescent="0.35">
      <c r="A15" s="44" t="s">
        <v>615</v>
      </c>
      <c r="B15" s="44" t="s">
        <v>614</v>
      </c>
    </row>
    <row r="16" spans="1:3" x14ac:dyDescent="0.35">
      <c r="A16" s="43" t="s">
        <v>613</v>
      </c>
      <c r="B16" s="43" t="s">
        <v>612</v>
      </c>
    </row>
    <row r="17" spans="1:2" x14ac:dyDescent="0.35">
      <c r="A17" s="44" t="s">
        <v>611</v>
      </c>
      <c r="B17" s="44" t="s">
        <v>610</v>
      </c>
    </row>
    <row r="18" spans="1:2" x14ac:dyDescent="0.35">
      <c r="A18" s="43" t="s">
        <v>609</v>
      </c>
      <c r="B18" s="43" t="s">
        <v>608</v>
      </c>
    </row>
    <row r="19" spans="1:2" x14ac:dyDescent="0.35">
      <c r="A19" s="44" t="s">
        <v>607</v>
      </c>
      <c r="B19" s="44" t="s">
        <v>606</v>
      </c>
    </row>
    <row r="20" spans="1:2" x14ac:dyDescent="0.35">
      <c r="A20" s="43" t="s">
        <v>605</v>
      </c>
      <c r="B20" s="43" t="s">
        <v>604</v>
      </c>
    </row>
    <row r="21" spans="1:2" x14ac:dyDescent="0.35">
      <c r="A21" s="44" t="s">
        <v>603</v>
      </c>
      <c r="B21" s="44" t="s">
        <v>602</v>
      </c>
    </row>
    <row r="22" spans="1:2" x14ac:dyDescent="0.35">
      <c r="A22" s="43" t="s">
        <v>601</v>
      </c>
      <c r="B22" s="43" t="s">
        <v>600</v>
      </c>
    </row>
    <row r="23" spans="1:2" x14ac:dyDescent="0.35">
      <c r="A23" s="44" t="s">
        <v>599</v>
      </c>
      <c r="B23" s="44" t="s">
        <v>598</v>
      </c>
    </row>
    <row r="24" spans="1:2" x14ac:dyDescent="0.35">
      <c r="A24" s="43" t="s">
        <v>597</v>
      </c>
      <c r="B24" s="43" t="s">
        <v>596</v>
      </c>
    </row>
    <row r="25" spans="1:2" x14ac:dyDescent="0.35">
      <c r="A25" s="44" t="s">
        <v>595</v>
      </c>
      <c r="B25" s="44" t="s">
        <v>594</v>
      </c>
    </row>
    <row r="26" spans="1:2" x14ac:dyDescent="0.35">
      <c r="A26" s="43" t="s">
        <v>593</v>
      </c>
      <c r="B26" s="43" t="s">
        <v>592</v>
      </c>
    </row>
    <row r="27" spans="1:2" x14ac:dyDescent="0.35">
      <c r="A27" s="44" t="s">
        <v>591</v>
      </c>
      <c r="B27" s="44" t="s">
        <v>590</v>
      </c>
    </row>
    <row r="28" spans="1:2" x14ac:dyDescent="0.35">
      <c r="A28" s="43" t="s">
        <v>589</v>
      </c>
      <c r="B28" s="43" t="s">
        <v>588</v>
      </c>
    </row>
    <row r="29" spans="1:2" x14ac:dyDescent="0.35">
      <c r="A29" s="44" t="s">
        <v>587</v>
      </c>
      <c r="B29" s="44" t="s">
        <v>586</v>
      </c>
    </row>
    <row r="30" spans="1:2" x14ac:dyDescent="0.35">
      <c r="A30" s="43" t="s">
        <v>585</v>
      </c>
      <c r="B30" s="43" t="s">
        <v>584</v>
      </c>
    </row>
    <row r="31" spans="1:2" x14ac:dyDescent="0.35">
      <c r="A31" s="44" t="s">
        <v>583</v>
      </c>
      <c r="B31" s="44" t="s">
        <v>582</v>
      </c>
    </row>
    <row r="32" spans="1:2" x14ac:dyDescent="0.35">
      <c r="A32" s="43" t="s">
        <v>581</v>
      </c>
      <c r="B32" s="43" t="s">
        <v>580</v>
      </c>
    </row>
    <row r="33" spans="1:2" x14ac:dyDescent="0.35">
      <c r="A33" s="44" t="s">
        <v>579</v>
      </c>
      <c r="B33" s="44" t="s">
        <v>578</v>
      </c>
    </row>
    <row r="34" spans="1:2" x14ac:dyDescent="0.35">
      <c r="A34" s="43" t="s">
        <v>577</v>
      </c>
      <c r="B34" s="43" t="s">
        <v>576</v>
      </c>
    </row>
    <row r="35" spans="1:2" x14ac:dyDescent="0.35">
      <c r="A35" s="44" t="s">
        <v>575</v>
      </c>
      <c r="B35" s="44" t="s">
        <v>574</v>
      </c>
    </row>
    <row r="36" spans="1:2" x14ac:dyDescent="0.35">
      <c r="A36" s="43" t="s">
        <v>573</v>
      </c>
      <c r="B36" s="43" t="s">
        <v>572</v>
      </c>
    </row>
    <row r="37" spans="1:2" x14ac:dyDescent="0.35">
      <c r="A37" s="44" t="s">
        <v>571</v>
      </c>
      <c r="B37" s="44" t="s">
        <v>570</v>
      </c>
    </row>
    <row r="38" spans="1:2" x14ac:dyDescent="0.35">
      <c r="A38" s="43" t="s">
        <v>569</v>
      </c>
      <c r="B38" s="43" t="s">
        <v>568</v>
      </c>
    </row>
    <row r="39" spans="1:2" x14ac:dyDescent="0.35">
      <c r="A39" s="44" t="s">
        <v>567</v>
      </c>
      <c r="B39" s="44" t="s">
        <v>566</v>
      </c>
    </row>
    <row r="40" spans="1:2" x14ac:dyDescent="0.35">
      <c r="A40" s="43" t="s">
        <v>565</v>
      </c>
      <c r="B40" s="43" t="s">
        <v>564</v>
      </c>
    </row>
    <row r="41" spans="1:2" x14ac:dyDescent="0.35">
      <c r="A41" s="44" t="s">
        <v>563</v>
      </c>
      <c r="B41" s="44" t="s">
        <v>562</v>
      </c>
    </row>
    <row r="42" spans="1:2" x14ac:dyDescent="0.35">
      <c r="A42" s="43" t="s">
        <v>561</v>
      </c>
      <c r="B42" s="43" t="s">
        <v>560</v>
      </c>
    </row>
    <row r="43" spans="1:2" x14ac:dyDescent="0.35">
      <c r="A43" s="44" t="s">
        <v>559</v>
      </c>
      <c r="B43" s="44" t="s">
        <v>558</v>
      </c>
    </row>
    <row r="44" spans="1:2" x14ac:dyDescent="0.35">
      <c r="A44" s="43" t="s">
        <v>557</v>
      </c>
      <c r="B44" s="43" t="s">
        <v>556</v>
      </c>
    </row>
    <row r="45" spans="1:2" x14ac:dyDescent="0.35">
      <c r="A45" s="44" t="s">
        <v>555</v>
      </c>
      <c r="B45" s="44" t="s">
        <v>554</v>
      </c>
    </row>
    <row r="46" spans="1:2" x14ac:dyDescent="0.35">
      <c r="A46" s="43" t="s">
        <v>553</v>
      </c>
      <c r="B46" s="43" t="s">
        <v>552</v>
      </c>
    </row>
    <row r="47" spans="1:2" x14ac:dyDescent="0.35">
      <c r="A47" s="44" t="s">
        <v>551</v>
      </c>
      <c r="B47" s="44" t="s">
        <v>550</v>
      </c>
    </row>
    <row r="48" spans="1:2" x14ac:dyDescent="0.35">
      <c r="A48" s="43" t="s">
        <v>549</v>
      </c>
      <c r="B48" s="43" t="s">
        <v>548</v>
      </c>
    </row>
    <row r="49" spans="1:2" x14ac:dyDescent="0.35">
      <c r="A49" s="44" t="s">
        <v>547</v>
      </c>
      <c r="B49" s="44" t="s">
        <v>546</v>
      </c>
    </row>
    <row r="50" spans="1:2" x14ac:dyDescent="0.35">
      <c r="A50" s="43" t="s">
        <v>545</v>
      </c>
      <c r="B50" s="43" t="s">
        <v>544</v>
      </c>
    </row>
    <row r="51" spans="1:2" x14ac:dyDescent="0.35">
      <c r="A51" s="44" t="s">
        <v>543</v>
      </c>
      <c r="B51" s="44" t="s">
        <v>542</v>
      </c>
    </row>
    <row r="52" spans="1:2" x14ac:dyDescent="0.35">
      <c r="A52" s="43" t="s">
        <v>541</v>
      </c>
      <c r="B52" s="43" t="s">
        <v>540</v>
      </c>
    </row>
    <row r="53" spans="1:2" x14ac:dyDescent="0.35">
      <c r="A53" s="44" t="s">
        <v>539</v>
      </c>
      <c r="B53" s="44" t="s">
        <v>538</v>
      </c>
    </row>
    <row r="54" spans="1:2" x14ac:dyDescent="0.35">
      <c r="A54" s="43" t="s">
        <v>537</v>
      </c>
      <c r="B54" s="43" t="s">
        <v>536</v>
      </c>
    </row>
    <row r="55" spans="1:2" x14ac:dyDescent="0.35">
      <c r="A55" s="44" t="s">
        <v>535</v>
      </c>
      <c r="B55" s="44" t="s">
        <v>534</v>
      </c>
    </row>
    <row r="56" spans="1:2" x14ac:dyDescent="0.35">
      <c r="A56" s="43" t="s">
        <v>533</v>
      </c>
      <c r="B56" s="43" t="s">
        <v>532</v>
      </c>
    </row>
    <row r="57" spans="1:2" x14ac:dyDescent="0.35">
      <c r="A57" s="44" t="s">
        <v>531</v>
      </c>
      <c r="B57" s="44" t="s">
        <v>530</v>
      </c>
    </row>
    <row r="58" spans="1:2" x14ac:dyDescent="0.35">
      <c r="A58" s="43" t="s">
        <v>529</v>
      </c>
      <c r="B58" s="43" t="s">
        <v>528</v>
      </c>
    </row>
    <row r="59" spans="1:2" x14ac:dyDescent="0.35">
      <c r="A59" s="44" t="s">
        <v>527</v>
      </c>
      <c r="B59" s="44" t="s">
        <v>526</v>
      </c>
    </row>
    <row r="60" spans="1:2" x14ac:dyDescent="0.35">
      <c r="A60" s="43" t="s">
        <v>525</v>
      </c>
      <c r="B60" s="43" t="s">
        <v>524</v>
      </c>
    </row>
    <row r="61" spans="1:2" x14ac:dyDescent="0.35">
      <c r="A61" s="44" t="s">
        <v>523</v>
      </c>
      <c r="B61" s="44" t="s">
        <v>522</v>
      </c>
    </row>
    <row r="62" spans="1:2" x14ac:dyDescent="0.35">
      <c r="A62" s="43" t="s">
        <v>521</v>
      </c>
      <c r="B62" s="43" t="s">
        <v>520</v>
      </c>
    </row>
    <row r="63" spans="1:2" x14ac:dyDescent="0.35">
      <c r="A63" s="44" t="s">
        <v>519</v>
      </c>
      <c r="B63" s="44" t="s">
        <v>518</v>
      </c>
    </row>
    <row r="64" spans="1:2" x14ac:dyDescent="0.35">
      <c r="A64" s="43" t="s">
        <v>517</v>
      </c>
      <c r="B64" s="43" t="s">
        <v>516</v>
      </c>
    </row>
    <row r="65" spans="1:2" x14ac:dyDescent="0.35">
      <c r="A65" s="44" t="s">
        <v>515</v>
      </c>
      <c r="B65" s="44" t="s">
        <v>514</v>
      </c>
    </row>
    <row r="66" spans="1:2" x14ac:dyDescent="0.35">
      <c r="A66" s="43" t="s">
        <v>513</v>
      </c>
      <c r="B66" s="43" t="s">
        <v>512</v>
      </c>
    </row>
    <row r="67" spans="1:2" x14ac:dyDescent="0.35">
      <c r="A67" s="44" t="s">
        <v>511</v>
      </c>
      <c r="B67" s="44" t="s">
        <v>510</v>
      </c>
    </row>
    <row r="68" spans="1:2" x14ac:dyDescent="0.35">
      <c r="A68" s="43" t="s">
        <v>509</v>
      </c>
      <c r="B68" s="43" t="s">
        <v>508</v>
      </c>
    </row>
    <row r="69" spans="1:2" x14ac:dyDescent="0.35">
      <c r="A69" s="44" t="s">
        <v>507</v>
      </c>
      <c r="B69" s="44" t="s">
        <v>506</v>
      </c>
    </row>
    <row r="70" spans="1:2" x14ac:dyDescent="0.35">
      <c r="A70" s="43" t="s">
        <v>505</v>
      </c>
      <c r="B70" s="43" t="s">
        <v>504</v>
      </c>
    </row>
    <row r="71" spans="1:2" x14ac:dyDescent="0.35">
      <c r="A71" s="44" t="s">
        <v>503</v>
      </c>
      <c r="B71" s="44" t="s">
        <v>502</v>
      </c>
    </row>
    <row r="72" spans="1:2" x14ac:dyDescent="0.35">
      <c r="A72" s="43" t="s">
        <v>501</v>
      </c>
      <c r="B72" s="43" t="s">
        <v>500</v>
      </c>
    </row>
    <row r="73" spans="1:2" x14ac:dyDescent="0.35">
      <c r="A73" s="44" t="s">
        <v>499</v>
      </c>
      <c r="B73" s="44" t="s">
        <v>498</v>
      </c>
    </row>
    <row r="74" spans="1:2" x14ac:dyDescent="0.35">
      <c r="A74" s="43" t="s">
        <v>497</v>
      </c>
      <c r="B74" s="43" t="s">
        <v>496</v>
      </c>
    </row>
    <row r="75" spans="1:2" x14ac:dyDescent="0.35">
      <c r="A75" s="44" t="s">
        <v>495</v>
      </c>
      <c r="B75" s="44" t="s">
        <v>494</v>
      </c>
    </row>
    <row r="76" spans="1:2" x14ac:dyDescent="0.35">
      <c r="A76" s="43" t="s">
        <v>493</v>
      </c>
      <c r="B76" s="43" t="s">
        <v>492</v>
      </c>
    </row>
    <row r="77" spans="1:2" x14ac:dyDescent="0.35">
      <c r="A77" s="44" t="s">
        <v>491</v>
      </c>
      <c r="B77" s="44" t="s">
        <v>490</v>
      </c>
    </row>
    <row r="78" spans="1:2" x14ac:dyDescent="0.35">
      <c r="A78" s="43" t="s">
        <v>489</v>
      </c>
      <c r="B78" s="43" t="s">
        <v>488</v>
      </c>
    </row>
    <row r="79" spans="1:2" x14ac:dyDescent="0.35">
      <c r="A79" s="44" t="s">
        <v>487</v>
      </c>
      <c r="B79" s="44" t="s">
        <v>486</v>
      </c>
    </row>
    <row r="80" spans="1:2" x14ac:dyDescent="0.35">
      <c r="A80" s="43" t="s">
        <v>485</v>
      </c>
      <c r="B80" s="43" t="s">
        <v>484</v>
      </c>
    </row>
    <row r="81" spans="1:2" x14ac:dyDescent="0.35">
      <c r="A81" s="44" t="s">
        <v>483</v>
      </c>
      <c r="B81" s="44" t="s">
        <v>482</v>
      </c>
    </row>
    <row r="82" spans="1:2" x14ac:dyDescent="0.35">
      <c r="A82" s="43" t="s">
        <v>481</v>
      </c>
      <c r="B82" s="43" t="s">
        <v>480</v>
      </c>
    </row>
    <row r="83" spans="1:2" x14ac:dyDescent="0.35">
      <c r="A83" s="44" t="s">
        <v>479</v>
      </c>
      <c r="B83" s="44" t="s">
        <v>478</v>
      </c>
    </row>
    <row r="84" spans="1:2" x14ac:dyDescent="0.35">
      <c r="A84" s="43" t="s">
        <v>477</v>
      </c>
      <c r="B84" s="43" t="s">
        <v>476</v>
      </c>
    </row>
    <row r="85" spans="1:2" x14ac:dyDescent="0.35">
      <c r="A85" s="44" t="s">
        <v>475</v>
      </c>
      <c r="B85" s="44" t="s">
        <v>474</v>
      </c>
    </row>
    <row r="86" spans="1:2" x14ac:dyDescent="0.35">
      <c r="A86" s="43" t="s">
        <v>473</v>
      </c>
      <c r="B86" s="43" t="s">
        <v>472</v>
      </c>
    </row>
    <row r="87" spans="1:2" x14ac:dyDescent="0.35">
      <c r="A87" s="44" t="s">
        <v>471</v>
      </c>
      <c r="B87" s="44" t="s">
        <v>470</v>
      </c>
    </row>
    <row r="88" spans="1:2" x14ac:dyDescent="0.35">
      <c r="A88" s="43" t="s">
        <v>469</v>
      </c>
      <c r="B88" s="43" t="s">
        <v>468</v>
      </c>
    </row>
    <row r="89" spans="1:2" x14ac:dyDescent="0.35">
      <c r="A89" s="44" t="s">
        <v>467</v>
      </c>
      <c r="B89" s="44" t="s">
        <v>466</v>
      </c>
    </row>
    <row r="90" spans="1:2" x14ac:dyDescent="0.35">
      <c r="A90" s="43" t="s">
        <v>465</v>
      </c>
      <c r="B90" s="43" t="s">
        <v>464</v>
      </c>
    </row>
    <row r="91" spans="1:2" x14ac:dyDescent="0.35">
      <c r="A91" s="44" t="s">
        <v>463</v>
      </c>
      <c r="B91" s="44" t="s">
        <v>462</v>
      </c>
    </row>
    <row r="92" spans="1:2" x14ac:dyDescent="0.35">
      <c r="A92" s="43" t="s">
        <v>461</v>
      </c>
      <c r="B92" s="43" t="s">
        <v>460</v>
      </c>
    </row>
    <row r="93" spans="1:2" x14ac:dyDescent="0.35">
      <c r="A93" s="44" t="s">
        <v>459</v>
      </c>
      <c r="B93" s="44" t="s">
        <v>458</v>
      </c>
    </row>
    <row r="94" spans="1:2" x14ac:dyDescent="0.35">
      <c r="A94" s="43" t="s">
        <v>457</v>
      </c>
      <c r="B94" s="43" t="s">
        <v>456</v>
      </c>
    </row>
    <row r="95" spans="1:2" x14ac:dyDescent="0.35">
      <c r="A95" s="44" t="s">
        <v>455</v>
      </c>
      <c r="B95" s="44" t="s">
        <v>454</v>
      </c>
    </row>
    <row r="96" spans="1:2" x14ac:dyDescent="0.35">
      <c r="A96" s="43" t="s">
        <v>453</v>
      </c>
      <c r="B96" s="43" t="s">
        <v>452</v>
      </c>
    </row>
    <row r="97" spans="1:2" x14ac:dyDescent="0.35">
      <c r="A97" s="44" t="s">
        <v>451</v>
      </c>
      <c r="B97" s="44" t="s">
        <v>450</v>
      </c>
    </row>
    <row r="98" spans="1:2" x14ac:dyDescent="0.35">
      <c r="A98" s="43" t="s">
        <v>449</v>
      </c>
      <c r="B98" s="43" t="s">
        <v>448</v>
      </c>
    </row>
    <row r="99" spans="1:2" x14ac:dyDescent="0.35">
      <c r="A99" s="44" t="s">
        <v>447</v>
      </c>
      <c r="B99" s="44" t="s">
        <v>446</v>
      </c>
    </row>
    <row r="100" spans="1:2" x14ac:dyDescent="0.35">
      <c r="A100" s="43" t="s">
        <v>445</v>
      </c>
      <c r="B100" s="43" t="s">
        <v>444</v>
      </c>
    </row>
    <row r="101" spans="1:2" x14ac:dyDescent="0.35">
      <c r="A101" s="44" t="s">
        <v>443</v>
      </c>
      <c r="B101" s="44" t="s">
        <v>442</v>
      </c>
    </row>
    <row r="102" spans="1:2" x14ac:dyDescent="0.35">
      <c r="A102" s="43" t="s">
        <v>441</v>
      </c>
      <c r="B102" s="43" t="s">
        <v>440</v>
      </c>
    </row>
    <row r="103" spans="1:2" x14ac:dyDescent="0.35">
      <c r="A103" s="44" t="s">
        <v>439</v>
      </c>
      <c r="B103" s="44" t="s">
        <v>438</v>
      </c>
    </row>
    <row r="104" spans="1:2" x14ac:dyDescent="0.35">
      <c r="A104" s="43" t="s">
        <v>437</v>
      </c>
      <c r="B104" s="43" t="s">
        <v>436</v>
      </c>
    </row>
    <row r="105" spans="1:2" x14ac:dyDescent="0.35">
      <c r="A105" s="44" t="s">
        <v>435</v>
      </c>
      <c r="B105" s="44" t="s">
        <v>434</v>
      </c>
    </row>
    <row r="106" spans="1:2" x14ac:dyDescent="0.35">
      <c r="A106" s="43" t="s">
        <v>433</v>
      </c>
      <c r="B106" s="43" t="s">
        <v>432</v>
      </c>
    </row>
    <row r="107" spans="1:2" x14ac:dyDescent="0.35">
      <c r="A107" s="44" t="s">
        <v>431</v>
      </c>
      <c r="B107" s="44" t="s">
        <v>430</v>
      </c>
    </row>
    <row r="108" spans="1:2" x14ac:dyDescent="0.35">
      <c r="A108" s="43" t="s">
        <v>429</v>
      </c>
      <c r="B108" s="43" t="s">
        <v>428</v>
      </c>
    </row>
    <row r="109" spans="1:2" x14ac:dyDescent="0.35">
      <c r="A109" s="44" t="s">
        <v>427</v>
      </c>
      <c r="B109" s="44" t="s">
        <v>426</v>
      </c>
    </row>
    <row r="110" spans="1:2" x14ac:dyDescent="0.35">
      <c r="A110" s="43" t="s">
        <v>425</v>
      </c>
      <c r="B110" s="43" t="s">
        <v>424</v>
      </c>
    </row>
    <row r="111" spans="1:2" x14ac:dyDescent="0.35">
      <c r="A111" s="44" t="s">
        <v>423</v>
      </c>
      <c r="B111" s="44" t="s">
        <v>422</v>
      </c>
    </row>
    <row r="112" spans="1:2" x14ac:dyDescent="0.35">
      <c r="A112" s="43" t="s">
        <v>421</v>
      </c>
      <c r="B112" s="43" t="s">
        <v>420</v>
      </c>
    </row>
    <row r="113" spans="1:2" x14ac:dyDescent="0.35">
      <c r="A113" s="44" t="s">
        <v>419</v>
      </c>
      <c r="B113" s="44" t="s">
        <v>418</v>
      </c>
    </row>
    <row r="114" spans="1:2" x14ac:dyDescent="0.35">
      <c r="A114" s="43" t="s">
        <v>417</v>
      </c>
      <c r="B114" s="43" t="s">
        <v>416</v>
      </c>
    </row>
    <row r="115" spans="1:2" x14ac:dyDescent="0.35">
      <c r="A115" s="44" t="s">
        <v>415</v>
      </c>
      <c r="B115" s="44" t="s">
        <v>414</v>
      </c>
    </row>
    <row r="116" spans="1:2" x14ac:dyDescent="0.35">
      <c r="A116" s="43" t="s">
        <v>413</v>
      </c>
      <c r="B116" s="43" t="s">
        <v>412</v>
      </c>
    </row>
    <row r="117" spans="1:2" x14ac:dyDescent="0.35">
      <c r="A117" s="44" t="s">
        <v>411</v>
      </c>
      <c r="B117" s="44" t="s">
        <v>410</v>
      </c>
    </row>
    <row r="118" spans="1:2" x14ac:dyDescent="0.35">
      <c r="A118" s="43" t="s">
        <v>409</v>
      </c>
      <c r="B118" s="43" t="s">
        <v>408</v>
      </c>
    </row>
    <row r="119" spans="1:2" x14ac:dyDescent="0.35">
      <c r="A119" s="44" t="s">
        <v>407</v>
      </c>
      <c r="B119" s="44" t="s">
        <v>406</v>
      </c>
    </row>
    <row r="120" spans="1:2" x14ac:dyDescent="0.35">
      <c r="A120" s="43" t="s">
        <v>405</v>
      </c>
      <c r="B120" s="43" t="s">
        <v>404</v>
      </c>
    </row>
    <row r="121" spans="1:2" x14ac:dyDescent="0.35">
      <c r="A121" s="44" t="s">
        <v>403</v>
      </c>
      <c r="B121" s="44" t="s">
        <v>402</v>
      </c>
    </row>
    <row r="122" spans="1:2" x14ac:dyDescent="0.35">
      <c r="A122" s="43" t="s">
        <v>401</v>
      </c>
      <c r="B122" s="43" t="s">
        <v>400</v>
      </c>
    </row>
    <row r="123" spans="1:2" x14ac:dyDescent="0.35">
      <c r="A123" s="44" t="s">
        <v>399</v>
      </c>
      <c r="B123" s="44" t="s">
        <v>398</v>
      </c>
    </row>
    <row r="124" spans="1:2" x14ac:dyDescent="0.35">
      <c r="A124" s="43" t="s">
        <v>397</v>
      </c>
      <c r="B124" s="43" t="s">
        <v>396</v>
      </c>
    </row>
    <row r="125" spans="1:2" x14ac:dyDescent="0.35">
      <c r="A125" s="44" t="s">
        <v>395</v>
      </c>
      <c r="B125" s="44" t="s">
        <v>394</v>
      </c>
    </row>
    <row r="126" spans="1:2" x14ac:dyDescent="0.35">
      <c r="A126" s="43" t="s">
        <v>393</v>
      </c>
      <c r="B126" s="43" t="s">
        <v>392</v>
      </c>
    </row>
    <row r="127" spans="1:2" x14ac:dyDescent="0.35">
      <c r="A127" s="44" t="s">
        <v>391</v>
      </c>
      <c r="B127" s="44" t="s">
        <v>390</v>
      </c>
    </row>
    <row r="128" spans="1:2" x14ac:dyDescent="0.35">
      <c r="A128" s="43" t="s">
        <v>389</v>
      </c>
      <c r="B128" s="43" t="s">
        <v>388</v>
      </c>
    </row>
    <row r="129" spans="1:2" x14ac:dyDescent="0.35">
      <c r="A129" s="44" t="s">
        <v>387</v>
      </c>
      <c r="B129" s="44" t="s">
        <v>386</v>
      </c>
    </row>
    <row r="130" spans="1:2" x14ac:dyDescent="0.35">
      <c r="A130" s="43" t="s">
        <v>385</v>
      </c>
      <c r="B130" s="43" t="s">
        <v>384</v>
      </c>
    </row>
    <row r="131" spans="1:2" x14ac:dyDescent="0.35">
      <c r="A131" s="44" t="s">
        <v>383</v>
      </c>
      <c r="B131" s="44" t="s">
        <v>382</v>
      </c>
    </row>
    <row r="132" spans="1:2" x14ac:dyDescent="0.35">
      <c r="A132" s="43" t="s">
        <v>381</v>
      </c>
      <c r="B132" s="43" t="s">
        <v>380</v>
      </c>
    </row>
    <row r="133" spans="1:2" x14ac:dyDescent="0.35">
      <c r="A133" s="44" t="s">
        <v>379</v>
      </c>
      <c r="B133" s="44" t="s">
        <v>378</v>
      </c>
    </row>
    <row r="134" spans="1:2" x14ac:dyDescent="0.35">
      <c r="A134" s="43" t="s">
        <v>377</v>
      </c>
      <c r="B134" s="43" t="s">
        <v>376</v>
      </c>
    </row>
    <row r="135" spans="1:2" x14ac:dyDescent="0.35">
      <c r="A135" s="44" t="s">
        <v>375</v>
      </c>
      <c r="B135" s="44" t="s">
        <v>374</v>
      </c>
    </row>
    <row r="136" spans="1:2" x14ac:dyDescent="0.35">
      <c r="A136" s="43" t="s">
        <v>373</v>
      </c>
      <c r="B136" s="43" t="s">
        <v>372</v>
      </c>
    </row>
    <row r="137" spans="1:2" x14ac:dyDescent="0.35">
      <c r="A137" s="44" t="s">
        <v>371</v>
      </c>
      <c r="B137" s="44" t="s">
        <v>370</v>
      </c>
    </row>
    <row r="138" spans="1:2" x14ac:dyDescent="0.35">
      <c r="A138" s="43" t="s">
        <v>369</v>
      </c>
      <c r="B138" s="43" t="s">
        <v>368</v>
      </c>
    </row>
    <row r="139" spans="1:2" x14ac:dyDescent="0.35">
      <c r="A139" s="44" t="s">
        <v>367</v>
      </c>
      <c r="B139" s="44" t="s">
        <v>366</v>
      </c>
    </row>
    <row r="140" spans="1:2" x14ac:dyDescent="0.35">
      <c r="A140" s="43" t="s">
        <v>365</v>
      </c>
      <c r="B140" s="43" t="s">
        <v>364</v>
      </c>
    </row>
    <row r="141" spans="1:2" x14ac:dyDescent="0.35">
      <c r="A141" s="44" t="s">
        <v>363</v>
      </c>
      <c r="B141" s="44" t="s">
        <v>362</v>
      </c>
    </row>
    <row r="142" spans="1:2" x14ac:dyDescent="0.35">
      <c r="A142" s="43" t="s">
        <v>361</v>
      </c>
      <c r="B142" s="43" t="s">
        <v>360</v>
      </c>
    </row>
    <row r="143" spans="1:2" x14ac:dyDescent="0.35">
      <c r="A143" s="44" t="s">
        <v>359</v>
      </c>
      <c r="B143" s="44" t="s">
        <v>358</v>
      </c>
    </row>
    <row r="144" spans="1:2" x14ac:dyDescent="0.35">
      <c r="A144" s="43" t="s">
        <v>357</v>
      </c>
      <c r="B144" s="43" t="s">
        <v>356</v>
      </c>
    </row>
    <row r="145" spans="1:2" x14ac:dyDescent="0.35">
      <c r="A145" s="44" t="s">
        <v>355</v>
      </c>
      <c r="B145" s="44" t="s">
        <v>354</v>
      </c>
    </row>
    <row r="146" spans="1:2" x14ac:dyDescent="0.35">
      <c r="A146" s="43" t="s">
        <v>353</v>
      </c>
      <c r="B146" s="43" t="s">
        <v>352</v>
      </c>
    </row>
    <row r="147" spans="1:2" x14ac:dyDescent="0.35">
      <c r="A147" s="44" t="s">
        <v>351</v>
      </c>
      <c r="B147" s="44" t="s">
        <v>350</v>
      </c>
    </row>
    <row r="148" spans="1:2" x14ac:dyDescent="0.35">
      <c r="A148" s="43" t="s">
        <v>349</v>
      </c>
      <c r="B148" s="43" t="s">
        <v>348</v>
      </c>
    </row>
    <row r="149" spans="1:2" x14ac:dyDescent="0.35">
      <c r="A149" s="44" t="s">
        <v>347</v>
      </c>
      <c r="B149" s="44" t="s">
        <v>346</v>
      </c>
    </row>
    <row r="150" spans="1:2" x14ac:dyDescent="0.35">
      <c r="A150" s="43" t="s">
        <v>345</v>
      </c>
      <c r="B150" s="43" t="s">
        <v>344</v>
      </c>
    </row>
    <row r="151" spans="1:2" x14ac:dyDescent="0.35">
      <c r="A151" s="44" t="s">
        <v>343</v>
      </c>
      <c r="B151" s="44" t="s">
        <v>342</v>
      </c>
    </row>
    <row r="152" spans="1:2" x14ac:dyDescent="0.35">
      <c r="A152" s="43" t="s">
        <v>341</v>
      </c>
      <c r="B152" s="43" t="s">
        <v>340</v>
      </c>
    </row>
    <row r="153" spans="1:2" x14ac:dyDescent="0.35">
      <c r="A153" s="44" t="s">
        <v>339</v>
      </c>
      <c r="B153" s="44" t="s">
        <v>338</v>
      </c>
    </row>
    <row r="154" spans="1:2" x14ac:dyDescent="0.35">
      <c r="A154" s="43" t="s">
        <v>337</v>
      </c>
      <c r="B154" s="43" t="s">
        <v>336</v>
      </c>
    </row>
    <row r="155" spans="1:2" x14ac:dyDescent="0.35">
      <c r="A155" s="44" t="s">
        <v>335</v>
      </c>
      <c r="B155" s="44" t="s">
        <v>334</v>
      </c>
    </row>
    <row r="156" spans="1:2" x14ac:dyDescent="0.35">
      <c r="A156" s="43" t="s">
        <v>333</v>
      </c>
      <c r="B156" s="43" t="s">
        <v>332</v>
      </c>
    </row>
    <row r="157" spans="1:2" x14ac:dyDescent="0.35">
      <c r="A157" s="44" t="s">
        <v>331</v>
      </c>
      <c r="B157" s="44" t="s">
        <v>330</v>
      </c>
    </row>
    <row r="158" spans="1:2" x14ac:dyDescent="0.35">
      <c r="A158" s="43" t="s">
        <v>329</v>
      </c>
      <c r="B158" s="43" t="s">
        <v>328</v>
      </c>
    </row>
    <row r="159" spans="1:2" x14ac:dyDescent="0.35">
      <c r="A159" s="44" t="s">
        <v>327</v>
      </c>
      <c r="B159" s="44" t="s">
        <v>326</v>
      </c>
    </row>
    <row r="160" spans="1:2" x14ac:dyDescent="0.35">
      <c r="A160" s="43" t="s">
        <v>325</v>
      </c>
      <c r="B160" s="43" t="s">
        <v>324</v>
      </c>
    </row>
    <row r="161" spans="1:2" x14ac:dyDescent="0.35">
      <c r="A161" s="44" t="s">
        <v>323</v>
      </c>
      <c r="B161" s="44" t="s">
        <v>322</v>
      </c>
    </row>
    <row r="162" spans="1:2" x14ac:dyDescent="0.35">
      <c r="A162" s="43" t="s">
        <v>321</v>
      </c>
      <c r="B162" s="43" t="s">
        <v>320</v>
      </c>
    </row>
    <row r="163" spans="1:2" x14ac:dyDescent="0.35">
      <c r="A163" s="44" t="s">
        <v>319</v>
      </c>
      <c r="B163" s="44" t="s">
        <v>318</v>
      </c>
    </row>
    <row r="164" spans="1:2" x14ac:dyDescent="0.35">
      <c r="A164" s="43" t="s">
        <v>317</v>
      </c>
      <c r="B164" s="43" t="s">
        <v>316</v>
      </c>
    </row>
    <row r="165" spans="1:2" x14ac:dyDescent="0.35">
      <c r="A165" s="44" t="s">
        <v>315</v>
      </c>
      <c r="B165" s="44" t="s">
        <v>314</v>
      </c>
    </row>
    <row r="166" spans="1:2" x14ac:dyDescent="0.35">
      <c r="A166" s="43" t="s">
        <v>313</v>
      </c>
      <c r="B166" s="43" t="s">
        <v>312</v>
      </c>
    </row>
    <row r="167" spans="1:2" x14ac:dyDescent="0.35">
      <c r="A167" s="44" t="s">
        <v>311</v>
      </c>
      <c r="B167" s="44" t="s">
        <v>310</v>
      </c>
    </row>
    <row r="168" spans="1:2" x14ac:dyDescent="0.35">
      <c r="A168" s="43" t="s">
        <v>309</v>
      </c>
      <c r="B168" s="43" t="s">
        <v>308</v>
      </c>
    </row>
    <row r="169" spans="1:2" x14ac:dyDescent="0.35">
      <c r="A169" s="44" t="s">
        <v>307</v>
      </c>
      <c r="B169" s="44" t="s">
        <v>306</v>
      </c>
    </row>
    <row r="170" spans="1:2" x14ac:dyDescent="0.35">
      <c r="A170" s="43" t="s">
        <v>305</v>
      </c>
      <c r="B170" s="43" t="s">
        <v>304</v>
      </c>
    </row>
    <row r="171" spans="1:2" x14ac:dyDescent="0.35">
      <c r="A171" s="44" t="s">
        <v>303</v>
      </c>
      <c r="B171" s="44" t="s">
        <v>302</v>
      </c>
    </row>
    <row r="172" spans="1:2" x14ac:dyDescent="0.35">
      <c r="A172" s="43" t="s">
        <v>301</v>
      </c>
      <c r="B172" s="43" t="s">
        <v>300</v>
      </c>
    </row>
    <row r="173" spans="1:2" x14ac:dyDescent="0.35">
      <c r="A173" s="44" t="s">
        <v>299</v>
      </c>
      <c r="B173" s="44" t="s">
        <v>298</v>
      </c>
    </row>
    <row r="174" spans="1:2" x14ac:dyDescent="0.35">
      <c r="A174" s="43" t="s">
        <v>297</v>
      </c>
      <c r="B174" s="43" t="s">
        <v>296</v>
      </c>
    </row>
    <row r="175" spans="1:2" x14ac:dyDescent="0.35">
      <c r="A175" s="44" t="s">
        <v>295</v>
      </c>
      <c r="B175" s="44" t="s">
        <v>294</v>
      </c>
    </row>
    <row r="176" spans="1:2" x14ac:dyDescent="0.35">
      <c r="A176" s="43" t="s">
        <v>293</v>
      </c>
      <c r="B176" s="43" t="s">
        <v>292</v>
      </c>
    </row>
    <row r="177" spans="1:2" x14ac:dyDescent="0.35">
      <c r="A177" s="44" t="s">
        <v>291</v>
      </c>
      <c r="B177" s="44" t="s">
        <v>290</v>
      </c>
    </row>
    <row r="178" spans="1:2" x14ac:dyDescent="0.35">
      <c r="A178" s="43" t="s">
        <v>289</v>
      </c>
      <c r="B178" s="43" t="s">
        <v>288</v>
      </c>
    </row>
    <row r="179" spans="1:2" x14ac:dyDescent="0.35">
      <c r="A179" s="44" t="s">
        <v>287</v>
      </c>
      <c r="B179" s="44" t="s">
        <v>286</v>
      </c>
    </row>
    <row r="180" spans="1:2" x14ac:dyDescent="0.35">
      <c r="A180" s="43" t="s">
        <v>285</v>
      </c>
      <c r="B180" s="43" t="s">
        <v>284</v>
      </c>
    </row>
    <row r="181" spans="1:2" x14ac:dyDescent="0.35">
      <c r="A181" s="44" t="s">
        <v>283</v>
      </c>
      <c r="B181" s="44" t="s">
        <v>282</v>
      </c>
    </row>
    <row r="182" spans="1:2" x14ac:dyDescent="0.35">
      <c r="A182" s="43" t="s">
        <v>281</v>
      </c>
      <c r="B182" s="43" t="s">
        <v>280</v>
      </c>
    </row>
    <row r="183" spans="1:2" x14ac:dyDescent="0.35">
      <c r="A183" s="44" t="s">
        <v>279</v>
      </c>
      <c r="B183" s="44" t="s">
        <v>278</v>
      </c>
    </row>
    <row r="184" spans="1:2" x14ac:dyDescent="0.35">
      <c r="A184" s="43" t="s">
        <v>277</v>
      </c>
      <c r="B184" s="43" t="s">
        <v>276</v>
      </c>
    </row>
    <row r="185" spans="1:2" x14ac:dyDescent="0.35">
      <c r="A185" s="44" t="s">
        <v>275</v>
      </c>
      <c r="B185" s="44" t="s">
        <v>274</v>
      </c>
    </row>
    <row r="186" spans="1:2" x14ac:dyDescent="0.35">
      <c r="A186" s="43" t="s">
        <v>273</v>
      </c>
      <c r="B186" s="43" t="s">
        <v>272</v>
      </c>
    </row>
    <row r="187" spans="1:2" x14ac:dyDescent="0.35">
      <c r="A187" s="44" t="s">
        <v>271</v>
      </c>
      <c r="B187" s="44" t="s">
        <v>270</v>
      </c>
    </row>
    <row r="188" spans="1:2" x14ac:dyDescent="0.35">
      <c r="A188" s="43" t="s">
        <v>269</v>
      </c>
      <c r="B188" s="43" t="s">
        <v>268</v>
      </c>
    </row>
    <row r="189" spans="1:2" x14ac:dyDescent="0.35">
      <c r="A189" s="44" t="s">
        <v>267</v>
      </c>
      <c r="B189" s="44" t="s">
        <v>266</v>
      </c>
    </row>
    <row r="190" spans="1:2" x14ac:dyDescent="0.35">
      <c r="A190" s="43" t="s">
        <v>265</v>
      </c>
      <c r="B190" s="43" t="s">
        <v>264</v>
      </c>
    </row>
    <row r="191" spans="1:2" x14ac:dyDescent="0.35">
      <c r="A191" s="44" t="s">
        <v>263</v>
      </c>
      <c r="B191" s="44" t="s">
        <v>262</v>
      </c>
    </row>
    <row r="192" spans="1:2" x14ac:dyDescent="0.35">
      <c r="A192" s="43" t="s">
        <v>261</v>
      </c>
      <c r="B192" s="43" t="s">
        <v>260</v>
      </c>
    </row>
    <row r="193" spans="1:2" x14ac:dyDescent="0.35">
      <c r="A193" s="44" t="s">
        <v>259</v>
      </c>
      <c r="B193" s="44" t="s">
        <v>258</v>
      </c>
    </row>
    <row r="194" spans="1:2" x14ac:dyDescent="0.35">
      <c r="A194" s="43" t="s">
        <v>257</v>
      </c>
      <c r="B194" s="43" t="s">
        <v>256</v>
      </c>
    </row>
    <row r="195" spans="1:2" x14ac:dyDescent="0.35">
      <c r="A195" s="44" t="s">
        <v>255</v>
      </c>
      <c r="B195" s="44" t="s">
        <v>254</v>
      </c>
    </row>
    <row r="196" spans="1:2" x14ac:dyDescent="0.35">
      <c r="A196" s="43" t="s">
        <v>253</v>
      </c>
      <c r="B196" s="43" t="s">
        <v>252</v>
      </c>
    </row>
    <row r="197" spans="1:2" x14ac:dyDescent="0.35">
      <c r="A197" s="44" t="s">
        <v>251</v>
      </c>
      <c r="B197" s="44" t="s">
        <v>250</v>
      </c>
    </row>
    <row r="198" spans="1:2" x14ac:dyDescent="0.35">
      <c r="A198" s="43" t="s">
        <v>249</v>
      </c>
      <c r="B198" s="43" t="s">
        <v>248</v>
      </c>
    </row>
    <row r="199" spans="1:2" x14ac:dyDescent="0.35">
      <c r="A199" s="44" t="s">
        <v>247</v>
      </c>
      <c r="B199" s="44" t="s">
        <v>246</v>
      </c>
    </row>
    <row r="200" spans="1:2" x14ac:dyDescent="0.35">
      <c r="A200" s="43" t="s">
        <v>245</v>
      </c>
      <c r="B200" s="43" t="s">
        <v>244</v>
      </c>
    </row>
    <row r="201" spans="1:2" x14ac:dyDescent="0.35">
      <c r="A201" s="44" t="s">
        <v>243</v>
      </c>
      <c r="B201" s="44" t="s">
        <v>242</v>
      </c>
    </row>
    <row r="202" spans="1:2" x14ac:dyDescent="0.35">
      <c r="A202" s="43" t="s">
        <v>241</v>
      </c>
      <c r="B202" s="43" t="s">
        <v>240</v>
      </c>
    </row>
    <row r="203" spans="1:2" x14ac:dyDescent="0.35">
      <c r="A203" s="44" t="s">
        <v>239</v>
      </c>
      <c r="B203" s="44" t="s">
        <v>238</v>
      </c>
    </row>
    <row r="204" spans="1:2" x14ac:dyDescent="0.35">
      <c r="A204" s="43" t="s">
        <v>237</v>
      </c>
      <c r="B204" s="43" t="s">
        <v>236</v>
      </c>
    </row>
    <row r="205" spans="1:2" x14ac:dyDescent="0.35">
      <c r="A205" s="44" t="s">
        <v>235</v>
      </c>
      <c r="B205" s="44" t="s">
        <v>234</v>
      </c>
    </row>
    <row r="206" spans="1:2" x14ac:dyDescent="0.35">
      <c r="A206" s="43" t="s">
        <v>233</v>
      </c>
      <c r="B206" s="43" t="s">
        <v>232</v>
      </c>
    </row>
    <row r="207" spans="1:2" x14ac:dyDescent="0.35">
      <c r="A207" s="44" t="s">
        <v>231</v>
      </c>
      <c r="B207" s="44" t="s">
        <v>230</v>
      </c>
    </row>
    <row r="208" spans="1:2" x14ac:dyDescent="0.35">
      <c r="A208" s="43" t="s">
        <v>229</v>
      </c>
      <c r="B208" s="43" t="s">
        <v>228</v>
      </c>
    </row>
    <row r="209" spans="1:2" x14ac:dyDescent="0.35">
      <c r="A209" s="44" t="s">
        <v>227</v>
      </c>
      <c r="B209" s="44" t="s">
        <v>226</v>
      </c>
    </row>
    <row r="210" spans="1:2" x14ac:dyDescent="0.35">
      <c r="A210" s="43" t="s">
        <v>225</v>
      </c>
      <c r="B210" s="43" t="s">
        <v>224</v>
      </c>
    </row>
    <row r="211" spans="1:2" x14ac:dyDescent="0.35">
      <c r="A211" s="44" t="s">
        <v>223</v>
      </c>
      <c r="B211" s="44" t="s">
        <v>222</v>
      </c>
    </row>
    <row r="212" spans="1:2" x14ac:dyDescent="0.35">
      <c r="A212" s="43" t="s">
        <v>221</v>
      </c>
      <c r="B212" s="43" t="s">
        <v>220</v>
      </c>
    </row>
    <row r="213" spans="1:2" x14ac:dyDescent="0.35">
      <c r="A213" s="44" t="s">
        <v>219</v>
      </c>
      <c r="B213" s="44" t="s">
        <v>218</v>
      </c>
    </row>
    <row r="214" spans="1:2" x14ac:dyDescent="0.35">
      <c r="A214" s="43" t="s">
        <v>217</v>
      </c>
      <c r="B214" s="43" t="s">
        <v>216</v>
      </c>
    </row>
    <row r="215" spans="1:2" x14ac:dyDescent="0.35">
      <c r="A215" s="44" t="s">
        <v>215</v>
      </c>
      <c r="B215" s="44" t="s">
        <v>214</v>
      </c>
    </row>
    <row r="216" spans="1:2" x14ac:dyDescent="0.35">
      <c r="A216" s="43" t="s">
        <v>213</v>
      </c>
      <c r="B216" s="43" t="s">
        <v>212</v>
      </c>
    </row>
    <row r="217" spans="1:2" x14ac:dyDescent="0.35">
      <c r="A217" s="44" t="s">
        <v>211</v>
      </c>
      <c r="B217" s="44" t="s">
        <v>210</v>
      </c>
    </row>
    <row r="218" spans="1:2" x14ac:dyDescent="0.35">
      <c r="A218" s="43" t="s">
        <v>209</v>
      </c>
      <c r="B218" s="43" t="s">
        <v>208</v>
      </c>
    </row>
    <row r="219" spans="1:2" x14ac:dyDescent="0.35">
      <c r="A219" s="44" t="s">
        <v>207</v>
      </c>
      <c r="B219" s="44" t="s">
        <v>206</v>
      </c>
    </row>
    <row r="220" spans="1:2" x14ac:dyDescent="0.35">
      <c r="A220" s="43" t="s">
        <v>205</v>
      </c>
      <c r="B220" s="43" t="s">
        <v>204</v>
      </c>
    </row>
    <row r="221" spans="1:2" x14ac:dyDescent="0.35">
      <c r="A221" s="44" t="s">
        <v>203</v>
      </c>
      <c r="B221" s="44" t="s">
        <v>202</v>
      </c>
    </row>
    <row r="222" spans="1:2" x14ac:dyDescent="0.35">
      <c r="A222" s="43" t="s">
        <v>201</v>
      </c>
      <c r="B222" s="43" t="s">
        <v>200</v>
      </c>
    </row>
    <row r="223" spans="1:2" x14ac:dyDescent="0.35">
      <c r="A223" s="44" t="s">
        <v>199</v>
      </c>
      <c r="B223" s="44" t="s">
        <v>198</v>
      </c>
    </row>
    <row r="224" spans="1:2" x14ac:dyDescent="0.35">
      <c r="A224" s="43" t="s">
        <v>197</v>
      </c>
      <c r="B224" s="43" t="s">
        <v>196</v>
      </c>
    </row>
    <row r="225" spans="1:2" x14ac:dyDescent="0.35">
      <c r="A225" s="44" t="s">
        <v>195</v>
      </c>
      <c r="B225" s="44" t="s">
        <v>194</v>
      </c>
    </row>
    <row r="226" spans="1:2" x14ac:dyDescent="0.35">
      <c r="A226" s="43" t="s">
        <v>193</v>
      </c>
      <c r="B226" s="43" t="s">
        <v>192</v>
      </c>
    </row>
    <row r="227" spans="1:2" x14ac:dyDescent="0.35">
      <c r="A227" s="44" t="s">
        <v>191</v>
      </c>
      <c r="B227" s="44" t="s">
        <v>190</v>
      </c>
    </row>
    <row r="228" spans="1:2" x14ac:dyDescent="0.35">
      <c r="A228" s="43" t="s">
        <v>189</v>
      </c>
      <c r="B228" s="43" t="s">
        <v>188</v>
      </c>
    </row>
    <row r="229" spans="1:2" x14ac:dyDescent="0.35">
      <c r="A229" s="44" t="s">
        <v>187</v>
      </c>
      <c r="B229" s="44" t="s">
        <v>186</v>
      </c>
    </row>
    <row r="230" spans="1:2" x14ac:dyDescent="0.35">
      <c r="A230" s="43" t="s">
        <v>185</v>
      </c>
      <c r="B230" s="43" t="s">
        <v>184</v>
      </c>
    </row>
    <row r="231" spans="1:2" x14ac:dyDescent="0.35">
      <c r="A231" s="44" t="s">
        <v>183</v>
      </c>
      <c r="B231" s="44" t="s">
        <v>182</v>
      </c>
    </row>
    <row r="232" spans="1:2" x14ac:dyDescent="0.35">
      <c r="A232" s="43" t="s">
        <v>181</v>
      </c>
      <c r="B232" s="43" t="s">
        <v>180</v>
      </c>
    </row>
    <row r="233" spans="1:2" x14ac:dyDescent="0.35">
      <c r="A233" s="44" t="s">
        <v>179</v>
      </c>
      <c r="B233" s="44" t="s">
        <v>178</v>
      </c>
    </row>
    <row r="234" spans="1:2" x14ac:dyDescent="0.35">
      <c r="A234" s="43" t="s">
        <v>177</v>
      </c>
      <c r="B234" s="43" t="s">
        <v>176</v>
      </c>
    </row>
    <row r="235" spans="1:2" x14ac:dyDescent="0.35">
      <c r="A235" s="44" t="s">
        <v>175</v>
      </c>
      <c r="B235" s="44" t="s">
        <v>174</v>
      </c>
    </row>
    <row r="236" spans="1:2" x14ac:dyDescent="0.35">
      <c r="A236" s="43" t="s">
        <v>173</v>
      </c>
      <c r="B236" s="43" t="s">
        <v>172</v>
      </c>
    </row>
    <row r="237" spans="1:2" x14ac:dyDescent="0.35">
      <c r="A237" s="44" t="s">
        <v>171</v>
      </c>
      <c r="B237" s="44" t="s">
        <v>170</v>
      </c>
    </row>
    <row r="238" spans="1:2" x14ac:dyDescent="0.35">
      <c r="A238" s="43" t="s">
        <v>169</v>
      </c>
      <c r="B238" s="43" t="s">
        <v>168</v>
      </c>
    </row>
    <row r="239" spans="1:2" x14ac:dyDescent="0.35">
      <c r="A239" s="44" t="s">
        <v>167</v>
      </c>
      <c r="B239" s="44" t="s">
        <v>166</v>
      </c>
    </row>
    <row r="240" spans="1:2" x14ac:dyDescent="0.35">
      <c r="A240" s="43" t="s">
        <v>165</v>
      </c>
      <c r="B240" s="43" t="s">
        <v>164</v>
      </c>
    </row>
    <row r="241" spans="1:2" x14ac:dyDescent="0.35">
      <c r="A241" s="44" t="s">
        <v>163</v>
      </c>
      <c r="B241" s="44" t="s">
        <v>162</v>
      </c>
    </row>
    <row r="242" spans="1:2" x14ac:dyDescent="0.35">
      <c r="A242" s="43" t="s">
        <v>161</v>
      </c>
      <c r="B242" s="43" t="s">
        <v>160</v>
      </c>
    </row>
    <row r="243" spans="1:2" x14ac:dyDescent="0.35">
      <c r="A243" s="44" t="s">
        <v>159</v>
      </c>
      <c r="B243" s="44" t="s">
        <v>158</v>
      </c>
    </row>
    <row r="244" spans="1:2" x14ac:dyDescent="0.35">
      <c r="A244" s="43" t="s">
        <v>157</v>
      </c>
      <c r="B244" s="43" t="s">
        <v>156</v>
      </c>
    </row>
    <row r="245" spans="1:2" x14ac:dyDescent="0.35">
      <c r="A245" s="44" t="s">
        <v>155</v>
      </c>
      <c r="B245" s="44" t="s">
        <v>154</v>
      </c>
    </row>
    <row r="246" spans="1:2" x14ac:dyDescent="0.35">
      <c r="A246" s="43" t="s">
        <v>153</v>
      </c>
      <c r="B246" s="43" t="s">
        <v>152</v>
      </c>
    </row>
    <row r="247" spans="1:2" x14ac:dyDescent="0.35">
      <c r="A247" s="44" t="s">
        <v>151</v>
      </c>
      <c r="B247" s="44" t="s">
        <v>150</v>
      </c>
    </row>
    <row r="248" spans="1:2" x14ac:dyDescent="0.35">
      <c r="A248" s="43" t="s">
        <v>149</v>
      </c>
      <c r="B248" s="43" t="s">
        <v>148</v>
      </c>
    </row>
    <row r="249" spans="1:2" x14ac:dyDescent="0.35">
      <c r="A249" s="44" t="s">
        <v>147</v>
      </c>
      <c r="B249" s="44" t="s">
        <v>146</v>
      </c>
    </row>
    <row r="250" spans="1:2" x14ac:dyDescent="0.35">
      <c r="A250" s="43" t="s">
        <v>145</v>
      </c>
      <c r="B250" s="43" t="s">
        <v>144</v>
      </c>
    </row>
    <row r="251" spans="1:2" x14ac:dyDescent="0.35">
      <c r="A251" s="44" t="s">
        <v>143</v>
      </c>
      <c r="B251" s="44" t="s">
        <v>142</v>
      </c>
    </row>
    <row r="252" spans="1:2" x14ac:dyDescent="0.35">
      <c r="A252" s="43" t="s">
        <v>141</v>
      </c>
      <c r="B252" s="43"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92D050"/>
  </sheetPr>
  <dimension ref="A1:H250"/>
  <sheetViews>
    <sheetView view="pageBreakPreview" zoomScaleNormal="100" zoomScaleSheetLayoutView="100" workbookViewId="0">
      <selection activeCell="D143" sqref="D143"/>
    </sheetView>
  </sheetViews>
  <sheetFormatPr defaultRowHeight="14.5" x14ac:dyDescent="0.35"/>
  <cols>
    <col min="1" max="2" width="16.81640625" style="940" customWidth="1"/>
    <col min="3" max="3" width="43.1796875" style="940" customWidth="1"/>
    <col min="4" max="4" width="40.81640625" style="940" customWidth="1"/>
    <col min="5" max="5" width="25.81640625" style="940" customWidth="1"/>
    <col min="6" max="16384" width="8.7265625" style="940"/>
  </cols>
  <sheetData>
    <row r="1" spans="1:8" ht="17" x14ac:dyDescent="0.4">
      <c r="A1" s="945" t="s">
        <v>3442</v>
      </c>
      <c r="B1" s="564"/>
      <c r="C1" s="564"/>
      <c r="D1" s="564"/>
      <c r="E1" s="963"/>
    </row>
    <row r="2" spans="1:8" ht="17" x14ac:dyDescent="0.4">
      <c r="A2" s="946" t="s">
        <v>3649</v>
      </c>
      <c r="B2" s="565"/>
      <c r="C2" s="565"/>
      <c r="D2" s="565"/>
      <c r="E2" s="964"/>
    </row>
    <row r="3" spans="1:8" x14ac:dyDescent="0.35">
      <c r="A3" s="1279"/>
      <c r="B3" s="1280"/>
      <c r="C3" s="1280"/>
      <c r="D3" s="1280"/>
      <c r="E3" s="1281"/>
    </row>
    <row r="4" spans="1:8" x14ac:dyDescent="0.35">
      <c r="A4" s="1282" t="s">
        <v>3650</v>
      </c>
      <c r="B4" s="1283"/>
      <c r="C4" s="1283"/>
      <c r="D4" s="1283"/>
      <c r="E4" s="1286" t="s">
        <v>3463</v>
      </c>
    </row>
    <row r="5" spans="1:8" ht="40.5" customHeight="1" thickBot="1" x14ac:dyDescent="0.4">
      <c r="A5" s="1284"/>
      <c r="B5" s="1285"/>
      <c r="C5" s="1285"/>
      <c r="D5" s="1285"/>
      <c r="E5" s="1287"/>
    </row>
    <row r="6" spans="1:8" ht="15.75" customHeight="1" thickBot="1" x14ac:dyDescent="0.4">
      <c r="A6" s="1288" t="s">
        <v>2900</v>
      </c>
      <c r="B6" s="1289"/>
      <c r="C6" s="1290"/>
      <c r="D6" s="943" t="s">
        <v>3509</v>
      </c>
      <c r="E6" s="965"/>
    </row>
    <row r="7" spans="1:8" ht="15.75" customHeight="1" x14ac:dyDescent="0.35">
      <c r="A7" s="962" t="s">
        <v>3651</v>
      </c>
      <c r="B7" s="962"/>
      <c r="C7" s="962"/>
      <c r="D7" s="966" t="s">
        <v>3652</v>
      </c>
      <c r="E7" s="1291" t="s">
        <v>3653</v>
      </c>
    </row>
    <row r="8" spans="1:8" ht="15.75" customHeight="1" x14ac:dyDescent="0.35">
      <c r="A8" s="962"/>
      <c r="B8" s="1292" t="s">
        <v>3403</v>
      </c>
      <c r="C8" s="1293"/>
      <c r="D8" s="967" t="s">
        <v>3147</v>
      </c>
      <c r="E8" s="1291"/>
    </row>
    <row r="9" spans="1:8" ht="15.75" customHeight="1" x14ac:dyDescent="0.35">
      <c r="A9" s="962"/>
      <c r="B9" s="1292" t="s">
        <v>3654</v>
      </c>
      <c r="C9" s="1293"/>
      <c r="D9" s="967" t="s">
        <v>3147</v>
      </c>
      <c r="E9" s="1291"/>
    </row>
    <row r="10" spans="1:8" ht="15.75" customHeight="1" x14ac:dyDescent="0.35">
      <c r="A10" s="962"/>
      <c r="B10" s="1292" t="s">
        <v>3655</v>
      </c>
      <c r="C10" s="1293"/>
      <c r="D10" s="967" t="s">
        <v>3147</v>
      </c>
      <c r="E10" s="1291"/>
    </row>
    <row r="11" spans="1:8" ht="15.75" customHeight="1" x14ac:dyDescent="0.35">
      <c r="A11" s="962"/>
      <c r="B11" s="1292" t="s">
        <v>3392</v>
      </c>
      <c r="C11" s="1293"/>
      <c r="D11" s="967" t="s">
        <v>3147</v>
      </c>
      <c r="E11" s="1291"/>
    </row>
    <row r="12" spans="1:8" ht="15.75" customHeight="1" x14ac:dyDescent="0.35">
      <c r="A12" s="962"/>
      <c r="B12" s="1294" t="s">
        <v>3656</v>
      </c>
      <c r="C12" s="1295"/>
      <c r="D12" s="967"/>
      <c r="E12" s="1220"/>
    </row>
    <row r="13" spans="1:8" ht="26.25" customHeight="1" thickBot="1" x14ac:dyDescent="0.4">
      <c r="A13" s="1296" t="s">
        <v>3657</v>
      </c>
      <c r="B13" s="1297"/>
      <c r="C13" s="1297"/>
      <c r="D13" s="1298"/>
      <c r="E13" s="968"/>
    </row>
    <row r="14" spans="1:8" ht="15.75" customHeight="1" x14ac:dyDescent="0.35">
      <c r="A14" s="1299" t="s">
        <v>3651</v>
      </c>
      <c r="B14" s="1300"/>
      <c r="C14" s="1301"/>
      <c r="D14" s="969" t="s">
        <v>3403</v>
      </c>
      <c r="E14" s="970" t="s">
        <v>3658</v>
      </c>
    </row>
    <row r="15" spans="1:8" ht="102" customHeight="1" x14ac:dyDescent="0.35">
      <c r="A15" s="1302"/>
      <c r="B15" s="1305" t="s">
        <v>3659</v>
      </c>
      <c r="C15" s="1293"/>
      <c r="D15" s="971" t="s">
        <v>3660</v>
      </c>
      <c r="E15" s="1306" t="s">
        <v>3661</v>
      </c>
      <c r="H15" s="972"/>
    </row>
    <row r="16" spans="1:8" ht="150" customHeight="1" x14ac:dyDescent="0.35">
      <c r="A16" s="1303"/>
      <c r="B16" s="1305" t="s">
        <v>3662</v>
      </c>
      <c r="C16" s="1293"/>
      <c r="D16" s="971" t="s">
        <v>3663</v>
      </c>
      <c r="E16" s="1307"/>
      <c r="H16" s="973"/>
    </row>
    <row r="17" spans="1:8" ht="33.5" customHeight="1" x14ac:dyDescent="0.35">
      <c r="A17" s="1303"/>
      <c r="B17" s="1305" t="s">
        <v>3664</v>
      </c>
      <c r="C17" s="1293"/>
      <c r="D17" s="961" t="s">
        <v>3665</v>
      </c>
      <c r="E17" s="1307"/>
      <c r="H17" s="974"/>
    </row>
    <row r="18" spans="1:8" ht="15.75" customHeight="1" x14ac:dyDescent="0.35">
      <c r="A18" s="1303"/>
      <c r="B18" s="1305" t="s">
        <v>3666</v>
      </c>
      <c r="C18" s="1293"/>
      <c r="D18" s="975" t="s">
        <v>3667</v>
      </c>
      <c r="E18" s="1307"/>
      <c r="H18" s="974"/>
    </row>
    <row r="19" spans="1:8" ht="16.5" customHeight="1" x14ac:dyDescent="0.35">
      <c r="A19" s="1303"/>
      <c r="B19" s="976" t="s">
        <v>3668</v>
      </c>
      <c r="C19" s="977"/>
      <c r="D19" s="978"/>
      <c r="E19" s="1308"/>
      <c r="H19" s="974"/>
    </row>
    <row r="20" spans="1:8" ht="16.5" customHeight="1" thickBot="1" x14ac:dyDescent="0.4">
      <c r="A20" s="1304"/>
      <c r="B20" s="1309" t="s">
        <v>3669</v>
      </c>
      <c r="C20" s="1310"/>
      <c r="D20" s="979"/>
      <c r="E20" s="980"/>
      <c r="H20" s="974"/>
    </row>
    <row r="21" spans="1:8" ht="16.5" customHeight="1" x14ac:dyDescent="0.35">
      <c r="A21" s="1311"/>
      <c r="B21" s="1312"/>
      <c r="C21" s="981" t="s">
        <v>22</v>
      </c>
      <c r="D21" s="982" t="s">
        <v>3335</v>
      </c>
      <c r="E21" s="980" t="s">
        <v>3670</v>
      </c>
      <c r="H21" s="974"/>
    </row>
    <row r="22" spans="1:8" ht="16.5" customHeight="1" x14ac:dyDescent="0.35">
      <c r="A22" s="1313" t="s">
        <v>3671</v>
      </c>
      <c r="B22" s="1310"/>
      <c r="C22" s="941" t="s">
        <v>19</v>
      </c>
      <c r="D22" s="978" t="s">
        <v>3032</v>
      </c>
      <c r="E22" s="1316" t="s">
        <v>3672</v>
      </c>
    </row>
    <row r="23" spans="1:8" ht="27.75" customHeight="1" x14ac:dyDescent="0.35">
      <c r="A23" s="1314"/>
      <c r="B23" s="1315"/>
      <c r="C23" s="962" t="s">
        <v>18</v>
      </c>
      <c r="D23" s="1000">
        <v>43770</v>
      </c>
      <c r="E23" s="1317"/>
    </row>
    <row r="24" spans="1:8" ht="16.5" customHeight="1" x14ac:dyDescent="0.35">
      <c r="A24" s="983"/>
      <c r="B24" s="1318" t="s">
        <v>3673</v>
      </c>
      <c r="C24" s="1318"/>
      <c r="D24" s="1319"/>
      <c r="E24" s="1320" t="s">
        <v>3674</v>
      </c>
    </row>
    <row r="25" spans="1:8" ht="190.5" customHeight="1" x14ac:dyDescent="0.35">
      <c r="A25" s="1323" t="s">
        <v>3675</v>
      </c>
      <c r="B25" s="1324"/>
      <c r="C25" s="1324"/>
      <c r="D25" s="1325"/>
      <c r="E25" s="1321"/>
    </row>
    <row r="26" spans="1:8" ht="24" customHeight="1" x14ac:dyDescent="0.35">
      <c r="A26" s="984" t="s">
        <v>3676</v>
      </c>
      <c r="B26" s="1318" t="s">
        <v>3677</v>
      </c>
      <c r="C26" s="1318"/>
      <c r="D26" s="1319"/>
      <c r="E26" s="1321"/>
    </row>
    <row r="27" spans="1:8" ht="24" customHeight="1" x14ac:dyDescent="0.35">
      <c r="A27" s="1326" t="s">
        <v>3715</v>
      </c>
      <c r="B27" s="1324"/>
      <c r="C27" s="1324"/>
      <c r="D27" s="1325"/>
      <c r="E27" s="1321"/>
    </row>
    <row r="28" spans="1:8" ht="21" customHeight="1" x14ac:dyDescent="0.35">
      <c r="A28" s="985"/>
      <c r="B28" s="1318" t="s">
        <v>3678</v>
      </c>
      <c r="C28" s="1318"/>
      <c r="D28" s="986" t="s">
        <v>3147</v>
      </c>
      <c r="E28" s="1322"/>
    </row>
    <row r="29" spans="1:8" ht="16.5" customHeight="1" x14ac:dyDescent="0.35">
      <c r="A29" s="1313" t="s">
        <v>3679</v>
      </c>
      <c r="B29" s="1309"/>
      <c r="C29" s="941" t="s">
        <v>20</v>
      </c>
      <c r="D29" s="987" t="s">
        <v>3680</v>
      </c>
      <c r="E29" s="1328" t="s">
        <v>3681</v>
      </c>
    </row>
    <row r="30" spans="1:8" ht="30" customHeight="1" x14ac:dyDescent="0.35">
      <c r="A30" s="1314"/>
      <c r="B30" s="1327"/>
      <c r="C30" s="962" t="s">
        <v>19</v>
      </c>
      <c r="D30" s="988" t="s">
        <v>3028</v>
      </c>
      <c r="E30" s="1329"/>
    </row>
    <row r="31" spans="1:8" ht="16.5" customHeight="1" x14ac:dyDescent="0.35">
      <c r="A31" s="1313" t="s">
        <v>3679</v>
      </c>
      <c r="B31" s="1309"/>
      <c r="C31" s="941" t="s">
        <v>20</v>
      </c>
      <c r="D31" s="987" t="s">
        <v>3403</v>
      </c>
      <c r="E31" s="1328" t="s">
        <v>3681</v>
      </c>
    </row>
    <row r="32" spans="1:8" ht="30" customHeight="1" x14ac:dyDescent="0.35">
      <c r="A32" s="1314"/>
      <c r="B32" s="1327"/>
      <c r="C32" s="962" t="s">
        <v>19</v>
      </c>
      <c r="D32" s="988" t="s">
        <v>3032</v>
      </c>
      <c r="E32" s="1329"/>
    </row>
    <row r="33" spans="1:5" ht="16.5" customHeight="1" x14ac:dyDescent="0.35">
      <c r="A33" s="1313" t="s">
        <v>3679</v>
      </c>
      <c r="B33" s="1309"/>
      <c r="C33" s="941" t="s">
        <v>20</v>
      </c>
      <c r="D33" s="987" t="s">
        <v>3396</v>
      </c>
      <c r="E33" s="1328" t="s">
        <v>3681</v>
      </c>
    </row>
    <row r="34" spans="1:5" ht="30" customHeight="1" x14ac:dyDescent="0.35">
      <c r="A34" s="1314"/>
      <c r="B34" s="1327"/>
      <c r="C34" s="962" t="s">
        <v>19</v>
      </c>
      <c r="D34" s="988" t="s">
        <v>3032</v>
      </c>
      <c r="E34" s="1329"/>
    </row>
    <row r="35" spans="1:5" ht="16.5" customHeight="1" x14ac:dyDescent="0.35">
      <c r="A35" s="1313" t="s">
        <v>3679</v>
      </c>
      <c r="B35" s="1309"/>
      <c r="C35" s="941" t="s">
        <v>20</v>
      </c>
      <c r="D35" s="987" t="s">
        <v>3402</v>
      </c>
      <c r="E35" s="1328" t="s">
        <v>3681</v>
      </c>
    </row>
    <row r="36" spans="1:5" ht="30" customHeight="1" x14ac:dyDescent="0.35">
      <c r="A36" s="1314"/>
      <c r="B36" s="1327"/>
      <c r="C36" s="962" t="s">
        <v>19</v>
      </c>
      <c r="D36" s="988" t="s">
        <v>3032</v>
      </c>
      <c r="E36" s="1329"/>
    </row>
    <row r="37" spans="1:5" ht="16.5" customHeight="1" x14ac:dyDescent="0.35">
      <c r="A37" s="989"/>
      <c r="B37" s="1318" t="s">
        <v>3682</v>
      </c>
      <c r="C37" s="1318"/>
      <c r="D37" s="986" t="s">
        <v>3147</v>
      </c>
      <c r="E37" s="1328" t="s">
        <v>3683</v>
      </c>
    </row>
    <row r="38" spans="1:5" ht="16.5" customHeight="1" x14ac:dyDescent="0.35">
      <c r="A38" s="1330" t="s">
        <v>3684</v>
      </c>
      <c r="B38" s="1087"/>
      <c r="C38" s="941" t="s">
        <v>3685</v>
      </c>
      <c r="D38" s="988" t="s">
        <v>3337</v>
      </c>
      <c r="E38" s="1321"/>
    </row>
    <row r="39" spans="1:5" ht="16.5" customHeight="1" x14ac:dyDescent="0.35">
      <c r="A39" s="1331"/>
      <c r="B39" s="1332"/>
      <c r="C39" s="941" t="s">
        <v>20</v>
      </c>
      <c r="D39" s="988" t="s">
        <v>3338</v>
      </c>
      <c r="E39" s="1321"/>
    </row>
    <row r="40" spans="1:5" ht="29.25" customHeight="1" thickBot="1" x14ac:dyDescent="0.4">
      <c r="A40" s="1333"/>
      <c r="B40" s="1334"/>
      <c r="C40" s="942" t="s">
        <v>2865</v>
      </c>
      <c r="D40" s="990" t="s">
        <v>3032</v>
      </c>
      <c r="E40" s="1322"/>
    </row>
    <row r="41" spans="1:5" ht="16.5" customHeight="1" x14ac:dyDescent="0.35">
      <c r="A41" s="1330" t="s">
        <v>3684</v>
      </c>
      <c r="B41" s="1087"/>
      <c r="C41" s="941" t="s">
        <v>3685</v>
      </c>
      <c r="D41" s="988" t="s">
        <v>3339</v>
      </c>
      <c r="E41" s="991"/>
    </row>
    <row r="42" spans="1:5" ht="16.5" customHeight="1" x14ac:dyDescent="0.35">
      <c r="A42" s="1331"/>
      <c r="B42" s="1332"/>
      <c r="C42" s="941" t="s">
        <v>20</v>
      </c>
      <c r="D42" s="988" t="s">
        <v>3035</v>
      </c>
      <c r="E42" s="991"/>
    </row>
    <row r="43" spans="1:5" ht="29.25" customHeight="1" thickBot="1" x14ac:dyDescent="0.4">
      <c r="A43" s="1333"/>
      <c r="B43" s="1334"/>
      <c r="C43" s="942" t="s">
        <v>2865</v>
      </c>
      <c r="D43" s="990" t="s">
        <v>3081</v>
      </c>
      <c r="E43" s="991"/>
    </row>
    <row r="44" spans="1:5" ht="16.5" customHeight="1" x14ac:dyDescent="0.35">
      <c r="A44" s="1330" t="s">
        <v>3684</v>
      </c>
      <c r="B44" s="1087"/>
      <c r="C44" s="941" t="s">
        <v>3685</v>
      </c>
      <c r="D44" s="988" t="s">
        <v>3686</v>
      </c>
      <c r="E44" s="991"/>
    </row>
    <row r="45" spans="1:5" ht="16.5" customHeight="1" x14ac:dyDescent="0.35">
      <c r="A45" s="1331"/>
      <c r="B45" s="1332"/>
      <c r="C45" s="941" t="s">
        <v>20</v>
      </c>
      <c r="D45" s="988" t="s">
        <v>3002</v>
      </c>
      <c r="E45" s="991"/>
    </row>
    <row r="46" spans="1:5" ht="29.25" customHeight="1" thickBot="1" x14ac:dyDescent="0.4">
      <c r="A46" s="1333"/>
      <c r="B46" s="1334"/>
      <c r="C46" s="942" t="s">
        <v>2865</v>
      </c>
      <c r="D46" s="990" t="s">
        <v>3032</v>
      </c>
      <c r="E46" s="991"/>
    </row>
    <row r="47" spans="1:5" ht="16.5" customHeight="1" x14ac:dyDescent="0.35">
      <c r="A47" s="1330" t="s">
        <v>3684</v>
      </c>
      <c r="B47" s="1087"/>
      <c r="C47" s="941" t="s">
        <v>3685</v>
      </c>
      <c r="D47" s="988" t="s">
        <v>3687</v>
      </c>
      <c r="E47" s="991"/>
    </row>
    <row r="48" spans="1:5" ht="16.5" customHeight="1" x14ac:dyDescent="0.35">
      <c r="A48" s="1331"/>
      <c r="B48" s="1332"/>
      <c r="C48" s="941" t="s">
        <v>20</v>
      </c>
      <c r="D48" s="988"/>
      <c r="E48" s="991"/>
    </row>
    <row r="49" spans="1:8" ht="29.25" customHeight="1" thickBot="1" x14ac:dyDescent="0.4">
      <c r="A49" s="1333"/>
      <c r="B49" s="1334"/>
      <c r="C49" s="942" t="s">
        <v>2865</v>
      </c>
      <c r="D49" s="990" t="s">
        <v>3032</v>
      </c>
      <c r="E49" s="991"/>
    </row>
    <row r="50" spans="1:8" ht="16.5" customHeight="1" x14ac:dyDescent="0.35">
      <c r="A50" s="1330" t="s">
        <v>3684</v>
      </c>
      <c r="B50" s="1087"/>
      <c r="C50" s="941" t="s">
        <v>3685</v>
      </c>
      <c r="D50" s="988" t="s">
        <v>3341</v>
      </c>
      <c r="E50" s="991"/>
    </row>
    <row r="51" spans="1:8" ht="16.5" customHeight="1" x14ac:dyDescent="0.35">
      <c r="A51" s="1331"/>
      <c r="B51" s="1332"/>
      <c r="C51" s="941" t="s">
        <v>20</v>
      </c>
      <c r="D51" s="988" t="s">
        <v>3342</v>
      </c>
      <c r="E51" s="991"/>
    </row>
    <row r="52" spans="1:8" ht="29.25" customHeight="1" thickBot="1" x14ac:dyDescent="0.4">
      <c r="A52" s="1333"/>
      <c r="B52" s="1334"/>
      <c r="C52" s="942" t="s">
        <v>2865</v>
      </c>
      <c r="D52" s="990" t="s">
        <v>3032</v>
      </c>
      <c r="E52" s="991"/>
    </row>
    <row r="53" spans="1:8" ht="16.5" customHeight="1" x14ac:dyDescent="0.35">
      <c r="A53" s="1311"/>
      <c r="B53" s="1312"/>
      <c r="C53" s="981" t="s">
        <v>22</v>
      </c>
      <c r="D53" s="982" t="s">
        <v>3233</v>
      </c>
      <c r="E53" s="980" t="s">
        <v>3670</v>
      </c>
      <c r="H53" s="974"/>
    </row>
    <row r="54" spans="1:8" ht="16.5" customHeight="1" x14ac:dyDescent="0.35">
      <c r="A54" s="1313" t="s">
        <v>3671</v>
      </c>
      <c r="B54" s="1310"/>
      <c r="C54" s="941" t="s">
        <v>19</v>
      </c>
      <c r="D54" s="978" t="s">
        <v>3020</v>
      </c>
      <c r="E54" s="1316" t="s">
        <v>3672</v>
      </c>
    </row>
    <row r="55" spans="1:8" ht="27.75" customHeight="1" x14ac:dyDescent="0.35">
      <c r="A55" s="1314"/>
      <c r="B55" s="1315"/>
      <c r="C55" s="962" t="s">
        <v>18</v>
      </c>
      <c r="D55" s="1000">
        <v>43770</v>
      </c>
      <c r="E55" s="1317"/>
    </row>
    <row r="56" spans="1:8" ht="16.5" customHeight="1" x14ac:dyDescent="0.35">
      <c r="A56" s="983"/>
      <c r="B56" s="1318" t="s">
        <v>3673</v>
      </c>
      <c r="C56" s="1318"/>
      <c r="D56" s="1319"/>
      <c r="E56" s="87"/>
    </row>
    <row r="57" spans="1:8" ht="60.5" customHeight="1" x14ac:dyDescent="0.35">
      <c r="A57" s="1323" t="s">
        <v>3688</v>
      </c>
      <c r="B57" s="1324"/>
      <c r="C57" s="1324"/>
      <c r="D57" s="1325"/>
      <c r="E57" s="87"/>
    </row>
    <row r="58" spans="1:8" ht="24" customHeight="1" x14ac:dyDescent="0.35">
      <c r="A58" s="984" t="s">
        <v>3676</v>
      </c>
      <c r="B58" s="1318" t="s">
        <v>3677</v>
      </c>
      <c r="C58" s="1318"/>
      <c r="D58" s="1319"/>
      <c r="E58" s="87"/>
    </row>
    <row r="59" spans="1:8" ht="24" customHeight="1" x14ac:dyDescent="0.35">
      <c r="A59" s="1326" t="s">
        <v>3689</v>
      </c>
      <c r="B59" s="1324"/>
      <c r="C59" s="1324"/>
      <c r="D59" s="1325"/>
      <c r="E59" s="87"/>
    </row>
    <row r="60" spans="1:8" ht="16.5" customHeight="1" x14ac:dyDescent="0.35">
      <c r="A60" s="1313" t="s">
        <v>3679</v>
      </c>
      <c r="B60" s="1309"/>
      <c r="C60" s="941" t="s">
        <v>20</v>
      </c>
      <c r="D60" s="987" t="s">
        <v>3680</v>
      </c>
      <c r="E60" s="1328" t="s">
        <v>3681</v>
      </c>
    </row>
    <row r="61" spans="1:8" ht="30" customHeight="1" x14ac:dyDescent="0.35">
      <c r="A61" s="1314"/>
      <c r="B61" s="1327"/>
      <c r="C61" s="962" t="s">
        <v>19</v>
      </c>
      <c r="D61" s="988" t="s">
        <v>3020</v>
      </c>
      <c r="E61" s="1329"/>
    </row>
    <row r="62" spans="1:8" ht="16.5" customHeight="1" x14ac:dyDescent="0.35">
      <c r="A62" s="1313" t="s">
        <v>3679</v>
      </c>
      <c r="B62" s="1309"/>
      <c r="C62" s="941" t="s">
        <v>20</v>
      </c>
      <c r="D62" s="987" t="s">
        <v>3403</v>
      </c>
      <c r="E62" s="1328" t="s">
        <v>3681</v>
      </c>
    </row>
    <row r="63" spans="1:8" ht="30" customHeight="1" x14ac:dyDescent="0.35">
      <c r="A63" s="1314"/>
      <c r="B63" s="1327"/>
      <c r="C63" s="962" t="s">
        <v>19</v>
      </c>
      <c r="D63" s="988" t="s">
        <v>3020</v>
      </c>
      <c r="E63" s="1329"/>
    </row>
    <row r="64" spans="1:8" ht="16.5" customHeight="1" x14ac:dyDescent="0.35">
      <c r="A64" s="989"/>
      <c r="B64" s="1318" t="s">
        <v>3682</v>
      </c>
      <c r="C64" s="1318"/>
      <c r="D64" s="986" t="s">
        <v>3147</v>
      </c>
      <c r="E64" s="1328" t="s">
        <v>3683</v>
      </c>
    </row>
    <row r="65" spans="1:8" ht="16.5" customHeight="1" x14ac:dyDescent="0.35">
      <c r="A65" s="1330" t="s">
        <v>3684</v>
      </c>
      <c r="B65" s="1087"/>
      <c r="C65" s="941" t="s">
        <v>3685</v>
      </c>
      <c r="D65" s="988" t="s">
        <v>3690</v>
      </c>
      <c r="E65" s="1321"/>
    </row>
    <row r="66" spans="1:8" ht="16.5" customHeight="1" x14ac:dyDescent="0.35">
      <c r="A66" s="1331"/>
      <c r="B66" s="1332"/>
      <c r="C66" s="941" t="s">
        <v>20</v>
      </c>
      <c r="D66" s="988" t="s">
        <v>3691</v>
      </c>
      <c r="E66" s="1321"/>
    </row>
    <row r="67" spans="1:8" ht="29.25" customHeight="1" thickBot="1" x14ac:dyDescent="0.4">
      <c r="A67" s="1333"/>
      <c r="B67" s="1334"/>
      <c r="C67" s="942" t="s">
        <v>2865</v>
      </c>
      <c r="D67" s="990" t="s">
        <v>3692</v>
      </c>
      <c r="E67" s="1322"/>
    </row>
    <row r="68" spans="1:8" ht="16.5" customHeight="1" x14ac:dyDescent="0.35">
      <c r="A68" s="1330" t="s">
        <v>3684</v>
      </c>
      <c r="B68" s="1087"/>
      <c r="C68" s="941" t="s">
        <v>3685</v>
      </c>
      <c r="D68" s="988" t="s">
        <v>3238</v>
      </c>
      <c r="E68" s="991"/>
    </row>
    <row r="69" spans="1:8" ht="16.5" customHeight="1" x14ac:dyDescent="0.35">
      <c r="A69" s="1331"/>
      <c r="B69" s="1332"/>
      <c r="C69" s="941" t="s">
        <v>20</v>
      </c>
      <c r="D69" s="988" t="s">
        <v>3010</v>
      </c>
      <c r="E69" s="991"/>
    </row>
    <row r="70" spans="1:8" ht="29.25" customHeight="1" thickBot="1" x14ac:dyDescent="0.4">
      <c r="A70" s="1333"/>
      <c r="B70" s="1334"/>
      <c r="C70" s="942" t="s">
        <v>2865</v>
      </c>
      <c r="D70" s="990" t="s">
        <v>3020</v>
      </c>
      <c r="E70" s="991"/>
    </row>
    <row r="71" spans="1:8" ht="16.5" customHeight="1" x14ac:dyDescent="0.35">
      <c r="A71" s="1330" t="s">
        <v>3684</v>
      </c>
      <c r="B71" s="1087"/>
      <c r="C71" s="941" t="s">
        <v>3685</v>
      </c>
      <c r="D71" s="988" t="s">
        <v>3238</v>
      </c>
      <c r="E71" s="991"/>
    </row>
    <row r="72" spans="1:8" ht="16.5" customHeight="1" x14ac:dyDescent="0.35">
      <c r="A72" s="1331"/>
      <c r="B72" s="1332"/>
      <c r="C72" s="941" t="s">
        <v>20</v>
      </c>
      <c r="D72" s="988" t="s">
        <v>3010</v>
      </c>
      <c r="E72" s="991"/>
    </row>
    <row r="73" spans="1:8" ht="29.25" customHeight="1" thickBot="1" x14ac:dyDescent="0.4">
      <c r="A73" s="1333"/>
      <c r="B73" s="1334"/>
      <c r="C73" s="942" t="s">
        <v>2865</v>
      </c>
      <c r="D73" s="990" t="s">
        <v>3020</v>
      </c>
      <c r="E73" s="991"/>
    </row>
    <row r="74" spans="1:8" ht="16.5" customHeight="1" x14ac:dyDescent="0.35">
      <c r="A74" s="1330" t="s">
        <v>3684</v>
      </c>
      <c r="B74" s="1087"/>
      <c r="C74" s="941" t="s">
        <v>3685</v>
      </c>
      <c r="D74" s="988" t="s">
        <v>3239</v>
      </c>
      <c r="E74" s="991"/>
    </row>
    <row r="75" spans="1:8" ht="16.5" customHeight="1" x14ac:dyDescent="0.35">
      <c r="A75" s="1331"/>
      <c r="B75" s="1332"/>
      <c r="C75" s="941" t="s">
        <v>20</v>
      </c>
      <c r="D75" s="988" t="s">
        <v>3240</v>
      </c>
      <c r="E75" s="991"/>
    </row>
    <row r="76" spans="1:8" ht="29.25" customHeight="1" thickBot="1" x14ac:dyDescent="0.4">
      <c r="A76" s="1333"/>
      <c r="B76" s="1334"/>
      <c r="C76" s="942" t="s">
        <v>2865</v>
      </c>
      <c r="D76" s="990" t="s">
        <v>3020</v>
      </c>
      <c r="E76" s="991"/>
    </row>
    <row r="77" spans="1:8" ht="16.5" customHeight="1" x14ac:dyDescent="0.35">
      <c r="A77" s="1330" t="s">
        <v>3684</v>
      </c>
      <c r="B77" s="1087"/>
      <c r="C77" s="941" t="s">
        <v>3685</v>
      </c>
      <c r="D77" s="988" t="s">
        <v>3693</v>
      </c>
      <c r="E77" s="991"/>
    </row>
    <row r="78" spans="1:8" ht="16.5" customHeight="1" x14ac:dyDescent="0.35">
      <c r="A78" s="1331"/>
      <c r="B78" s="1332"/>
      <c r="C78" s="941" t="s">
        <v>20</v>
      </c>
      <c r="D78" s="988" t="s">
        <v>3035</v>
      </c>
      <c r="E78" s="991"/>
    </row>
    <row r="79" spans="1:8" ht="29.25" customHeight="1" thickBot="1" x14ac:dyDescent="0.4">
      <c r="A79" s="1333"/>
      <c r="B79" s="1334"/>
      <c r="C79" s="942" t="s">
        <v>2865</v>
      </c>
      <c r="D79" s="990" t="s">
        <v>3020</v>
      </c>
      <c r="E79" s="991"/>
    </row>
    <row r="80" spans="1:8" ht="16.5" customHeight="1" x14ac:dyDescent="0.35">
      <c r="A80" s="1311"/>
      <c r="B80" s="1312"/>
      <c r="C80" s="981" t="s">
        <v>22</v>
      </c>
      <c r="D80" s="982" t="s">
        <v>3221</v>
      </c>
      <c r="E80" s="980" t="s">
        <v>3670</v>
      </c>
      <c r="H80" s="974"/>
    </row>
    <row r="81" spans="1:5" ht="16.5" customHeight="1" x14ac:dyDescent="0.35">
      <c r="A81" s="1313" t="s">
        <v>3671</v>
      </c>
      <c r="B81" s="1310"/>
      <c r="C81" s="941" t="s">
        <v>19</v>
      </c>
      <c r="D81" s="978" t="s">
        <v>3032</v>
      </c>
      <c r="E81" s="1316" t="s">
        <v>3672</v>
      </c>
    </row>
    <row r="82" spans="1:5" ht="27.75" customHeight="1" x14ac:dyDescent="0.35">
      <c r="A82" s="1314"/>
      <c r="B82" s="1315"/>
      <c r="C82" s="962" t="s">
        <v>18</v>
      </c>
      <c r="D82" s="1000">
        <v>43770</v>
      </c>
      <c r="E82" s="1317"/>
    </row>
    <row r="83" spans="1:5" ht="16.5" customHeight="1" x14ac:dyDescent="0.35">
      <c r="A83" s="983"/>
      <c r="B83" s="1318" t="s">
        <v>3673</v>
      </c>
      <c r="C83" s="1318"/>
      <c r="D83" s="1319"/>
      <c r="E83" s="1320" t="s">
        <v>3674</v>
      </c>
    </row>
    <row r="84" spans="1:5" ht="190.5" customHeight="1" x14ac:dyDescent="0.35">
      <c r="A84" s="1323" t="s">
        <v>3694</v>
      </c>
      <c r="B84" s="1324"/>
      <c r="C84" s="1324"/>
      <c r="D84" s="1325"/>
      <c r="E84" s="1321"/>
    </row>
    <row r="85" spans="1:5" ht="24" customHeight="1" x14ac:dyDescent="0.35">
      <c r="A85" s="984" t="s">
        <v>3676</v>
      </c>
      <c r="B85" s="1318" t="s">
        <v>3677</v>
      </c>
      <c r="C85" s="1318"/>
      <c r="D85" s="1319"/>
      <c r="E85" s="1321"/>
    </row>
    <row r="86" spans="1:5" ht="24" customHeight="1" x14ac:dyDescent="0.35">
      <c r="A86" s="1326" t="s">
        <v>3744</v>
      </c>
      <c r="B86" s="1324"/>
      <c r="C86" s="1324"/>
      <c r="D86" s="1325"/>
      <c r="E86" s="1321"/>
    </row>
    <row r="87" spans="1:5" ht="21" customHeight="1" x14ac:dyDescent="0.35">
      <c r="A87" s="985"/>
      <c r="B87" s="1318" t="s">
        <v>3678</v>
      </c>
      <c r="C87" s="1318"/>
      <c r="D87" s="986"/>
      <c r="E87" s="1322"/>
    </row>
    <row r="88" spans="1:5" ht="16.5" customHeight="1" x14ac:dyDescent="0.35">
      <c r="A88" s="1313" t="s">
        <v>3679</v>
      </c>
      <c r="B88" s="1309"/>
      <c r="C88" s="941" t="s">
        <v>20</v>
      </c>
      <c r="D88" s="987" t="s">
        <v>3680</v>
      </c>
      <c r="E88" s="1328" t="s">
        <v>3681</v>
      </c>
    </row>
    <row r="89" spans="1:5" ht="30" customHeight="1" x14ac:dyDescent="0.35">
      <c r="A89" s="1314"/>
      <c r="B89" s="1327"/>
      <c r="C89" s="962" t="s">
        <v>19</v>
      </c>
      <c r="D89" s="988" t="s">
        <v>3032</v>
      </c>
      <c r="E89" s="1329"/>
    </row>
    <row r="90" spans="1:5" ht="16.5" customHeight="1" x14ac:dyDescent="0.35">
      <c r="A90" s="1313" t="s">
        <v>3679</v>
      </c>
      <c r="B90" s="1309"/>
      <c r="C90" s="941" t="s">
        <v>20</v>
      </c>
      <c r="D90" s="987" t="s">
        <v>3403</v>
      </c>
      <c r="E90" s="1328" t="s">
        <v>3681</v>
      </c>
    </row>
    <row r="91" spans="1:5" ht="30" customHeight="1" x14ac:dyDescent="0.35">
      <c r="A91" s="1314"/>
      <c r="B91" s="1327"/>
      <c r="C91" s="962" t="s">
        <v>19</v>
      </c>
      <c r="D91" s="988" t="s">
        <v>3032</v>
      </c>
      <c r="E91" s="1329"/>
    </row>
    <row r="92" spans="1:5" ht="16.5" customHeight="1" x14ac:dyDescent="0.35">
      <c r="A92" s="1313" t="s">
        <v>3679</v>
      </c>
      <c r="B92" s="1309"/>
      <c r="C92" s="941" t="s">
        <v>20</v>
      </c>
      <c r="D92" s="987" t="s">
        <v>3396</v>
      </c>
      <c r="E92" s="1328" t="s">
        <v>3681</v>
      </c>
    </row>
    <row r="93" spans="1:5" ht="30" customHeight="1" x14ac:dyDescent="0.35">
      <c r="A93" s="1314"/>
      <c r="B93" s="1327"/>
      <c r="C93" s="962" t="s">
        <v>19</v>
      </c>
      <c r="D93" s="988" t="s">
        <v>3032</v>
      </c>
      <c r="E93" s="1329"/>
    </row>
    <row r="94" spans="1:5" ht="16.5" customHeight="1" x14ac:dyDescent="0.35">
      <c r="A94" s="1313" t="s">
        <v>3679</v>
      </c>
      <c r="B94" s="1309"/>
      <c r="C94" s="941" t="s">
        <v>20</v>
      </c>
      <c r="D94" s="987" t="s">
        <v>3402</v>
      </c>
      <c r="E94" s="1328" t="s">
        <v>3681</v>
      </c>
    </row>
    <row r="95" spans="1:5" ht="30" customHeight="1" x14ac:dyDescent="0.35">
      <c r="A95" s="1314"/>
      <c r="B95" s="1327"/>
      <c r="C95" s="962" t="s">
        <v>19</v>
      </c>
      <c r="D95" s="988" t="s">
        <v>3032</v>
      </c>
      <c r="E95" s="1329"/>
    </row>
    <row r="96" spans="1:5" ht="16.5" customHeight="1" x14ac:dyDescent="0.35">
      <c r="A96" s="989"/>
      <c r="B96" s="1318" t="s">
        <v>3682</v>
      </c>
      <c r="C96" s="1318"/>
      <c r="D96" s="986" t="s">
        <v>3147</v>
      </c>
      <c r="E96" s="1328" t="s">
        <v>3683</v>
      </c>
    </row>
    <row r="97" spans="1:5" ht="16.5" customHeight="1" x14ac:dyDescent="0.35">
      <c r="A97" s="1330" t="s">
        <v>3684</v>
      </c>
      <c r="B97" s="1087"/>
      <c r="C97" s="941" t="s">
        <v>3685</v>
      </c>
      <c r="D97" s="988" t="s">
        <v>3222</v>
      </c>
      <c r="E97" s="1321"/>
    </row>
    <row r="98" spans="1:5" ht="16.5" customHeight="1" x14ac:dyDescent="0.35">
      <c r="A98" s="1331"/>
      <c r="B98" s="1332"/>
      <c r="C98" s="941" t="s">
        <v>20</v>
      </c>
      <c r="D98" s="988" t="s">
        <v>3035</v>
      </c>
      <c r="E98" s="1321"/>
    </row>
    <row r="99" spans="1:5" ht="29.25" customHeight="1" thickBot="1" x14ac:dyDescent="0.4">
      <c r="A99" s="1333"/>
      <c r="B99" s="1334"/>
      <c r="C99" s="942" t="s">
        <v>2865</v>
      </c>
      <c r="D99" s="990" t="s">
        <v>3028</v>
      </c>
      <c r="E99" s="1322"/>
    </row>
    <row r="100" spans="1:5" ht="16.5" customHeight="1" x14ac:dyDescent="0.35">
      <c r="A100" s="1299" t="s">
        <v>3651</v>
      </c>
      <c r="B100" s="1300"/>
      <c r="C100" s="1301"/>
      <c r="D100" s="969" t="s">
        <v>3396</v>
      </c>
      <c r="E100" s="970" t="s">
        <v>3658</v>
      </c>
    </row>
    <row r="101" spans="1:5" ht="336" customHeight="1" x14ac:dyDescent="0.35">
      <c r="A101" s="1302"/>
      <c r="B101" s="1305" t="s">
        <v>3659</v>
      </c>
      <c r="C101" s="1293"/>
      <c r="D101" s="1001" t="s">
        <v>3695</v>
      </c>
      <c r="E101" s="1306" t="s">
        <v>3661</v>
      </c>
    </row>
    <row r="102" spans="1:5" ht="16.5" customHeight="1" x14ac:dyDescent="0.35">
      <c r="A102" s="1303"/>
      <c r="B102" s="1305" t="s">
        <v>3662</v>
      </c>
      <c r="C102" s="1293"/>
      <c r="D102" s="1002"/>
      <c r="E102" s="1307"/>
    </row>
    <row r="103" spans="1:5" ht="16.5" customHeight="1" x14ac:dyDescent="0.35">
      <c r="A103" s="1303"/>
      <c r="B103" s="1305" t="s">
        <v>3664</v>
      </c>
      <c r="C103" s="1293"/>
      <c r="D103" s="1002"/>
      <c r="E103" s="1307"/>
    </row>
    <row r="104" spans="1:5" ht="16.5" customHeight="1" x14ac:dyDescent="0.35">
      <c r="A104" s="1303"/>
      <c r="B104" s="1305" t="s">
        <v>3666</v>
      </c>
      <c r="C104" s="1293"/>
      <c r="D104" s="1002"/>
      <c r="E104" s="1307"/>
    </row>
    <row r="105" spans="1:5" ht="16.5" customHeight="1" x14ac:dyDescent="0.35">
      <c r="A105" s="1303"/>
      <c r="B105" s="976" t="s">
        <v>3668</v>
      </c>
      <c r="C105" s="977"/>
      <c r="D105" s="978"/>
      <c r="E105" s="1308"/>
    </row>
    <row r="106" spans="1:5" ht="16.5" customHeight="1" thickBot="1" x14ac:dyDescent="0.4">
      <c r="A106" s="1304"/>
      <c r="B106" s="1309" t="s">
        <v>3669</v>
      </c>
      <c r="C106" s="1310"/>
      <c r="D106" s="979"/>
      <c r="E106" s="980"/>
    </row>
    <row r="107" spans="1:5" ht="16.5" customHeight="1" x14ac:dyDescent="0.35">
      <c r="A107" s="1311"/>
      <c r="B107" s="1312"/>
      <c r="C107" s="981" t="s">
        <v>22</v>
      </c>
      <c r="D107" s="982" t="s">
        <v>3394</v>
      </c>
      <c r="E107" s="980" t="s">
        <v>3670</v>
      </c>
    </row>
    <row r="108" spans="1:5" ht="33" customHeight="1" x14ac:dyDescent="0.35">
      <c r="A108" s="1313" t="s">
        <v>3671</v>
      </c>
      <c r="B108" s="1310"/>
      <c r="C108" s="941" t="s">
        <v>19</v>
      </c>
      <c r="D108" s="978" t="s">
        <v>3696</v>
      </c>
      <c r="E108" s="1316" t="s">
        <v>3672</v>
      </c>
    </row>
    <row r="109" spans="1:5" ht="16.5" customHeight="1" x14ac:dyDescent="0.35">
      <c r="A109" s="1314"/>
      <c r="B109" s="1315"/>
      <c r="C109" s="962" t="s">
        <v>18</v>
      </c>
      <c r="D109" s="992">
        <v>41915</v>
      </c>
      <c r="E109" s="1317"/>
    </row>
    <row r="110" spans="1:5" ht="15" customHeight="1" x14ac:dyDescent="0.35">
      <c r="A110" s="983"/>
      <c r="B110" s="1318" t="s">
        <v>3673</v>
      </c>
      <c r="C110" s="1318"/>
      <c r="D110" s="1319"/>
      <c r="E110" s="1320" t="s">
        <v>3674</v>
      </c>
    </row>
    <row r="111" spans="1:5" ht="147" customHeight="1" x14ac:dyDescent="0.35">
      <c r="A111" s="1323" t="s">
        <v>3697</v>
      </c>
      <c r="B111" s="1324"/>
      <c r="C111" s="1324"/>
      <c r="D111" s="1325"/>
      <c r="E111" s="1321"/>
    </row>
    <row r="112" spans="1:5" x14ac:dyDescent="0.35">
      <c r="A112" s="984" t="s">
        <v>3676</v>
      </c>
      <c r="B112" s="1318" t="s">
        <v>3677</v>
      </c>
      <c r="C112" s="1318"/>
      <c r="D112" s="1319"/>
      <c r="E112" s="1321"/>
    </row>
    <row r="113" spans="1:5" ht="30" customHeight="1" x14ac:dyDescent="0.35">
      <c r="A113" s="1326"/>
      <c r="B113" s="1324"/>
      <c r="C113" s="1324"/>
      <c r="D113" s="1325"/>
      <c r="E113" s="1321"/>
    </row>
    <row r="114" spans="1:5" x14ac:dyDescent="0.35">
      <c r="A114" s="985"/>
      <c r="B114" s="1318" t="s">
        <v>3678</v>
      </c>
      <c r="C114" s="1318"/>
      <c r="D114" s="986" t="s">
        <v>3147</v>
      </c>
      <c r="E114" s="1322"/>
    </row>
    <row r="115" spans="1:5" ht="16.5" customHeight="1" x14ac:dyDescent="0.35">
      <c r="A115" s="1313" t="s">
        <v>3679</v>
      </c>
      <c r="B115" s="1309"/>
      <c r="C115" s="941" t="s">
        <v>20</v>
      </c>
      <c r="D115" s="987" t="s">
        <v>3680</v>
      </c>
      <c r="E115" s="1328" t="s">
        <v>3681</v>
      </c>
    </row>
    <row r="116" spans="1:5" ht="30" customHeight="1" x14ac:dyDescent="0.35">
      <c r="A116" s="1314"/>
      <c r="B116" s="1327"/>
      <c r="C116" s="962" t="s">
        <v>19</v>
      </c>
      <c r="D116" s="988" t="s">
        <v>3020</v>
      </c>
      <c r="E116" s="1329"/>
    </row>
    <row r="117" spans="1:5" x14ac:dyDescent="0.35">
      <c r="A117" s="1313" t="s">
        <v>3679</v>
      </c>
      <c r="B117" s="1309"/>
      <c r="C117" s="941" t="s">
        <v>20</v>
      </c>
      <c r="D117" s="987" t="s">
        <v>3396</v>
      </c>
      <c r="E117" s="1328" t="s">
        <v>3681</v>
      </c>
    </row>
    <row r="118" spans="1:5" x14ac:dyDescent="0.35">
      <c r="A118" s="1314"/>
      <c r="B118" s="1327"/>
      <c r="C118" s="962" t="s">
        <v>19</v>
      </c>
      <c r="D118" s="988" t="s">
        <v>3696</v>
      </c>
      <c r="E118" s="1329"/>
    </row>
    <row r="119" spans="1:5" x14ac:dyDescent="0.35">
      <c r="A119" s="1313" t="s">
        <v>3679</v>
      </c>
      <c r="B119" s="1309"/>
      <c r="C119" s="941" t="s">
        <v>20</v>
      </c>
      <c r="D119" s="987" t="s">
        <v>3392</v>
      </c>
      <c r="E119" s="1328" t="s">
        <v>3681</v>
      </c>
    </row>
    <row r="120" spans="1:5" x14ac:dyDescent="0.35">
      <c r="A120" s="1314"/>
      <c r="B120" s="1327"/>
      <c r="C120" s="962" t="s">
        <v>19</v>
      </c>
      <c r="D120" s="988" t="s">
        <v>3020</v>
      </c>
      <c r="E120" s="1329"/>
    </row>
    <row r="121" spans="1:5" ht="30.75" customHeight="1" x14ac:dyDescent="0.35">
      <c r="A121" s="989"/>
      <c r="B121" s="1318" t="s">
        <v>3682</v>
      </c>
      <c r="C121" s="1318"/>
      <c r="D121" s="986" t="s">
        <v>3147</v>
      </c>
      <c r="E121" s="1328" t="s">
        <v>3683</v>
      </c>
    </row>
    <row r="122" spans="1:5" x14ac:dyDescent="0.35">
      <c r="A122" s="1330" t="s">
        <v>3684</v>
      </c>
      <c r="B122" s="1087"/>
      <c r="C122" s="941" t="s">
        <v>3685</v>
      </c>
      <c r="D122" s="988" t="s">
        <v>3698</v>
      </c>
      <c r="E122" s="1321"/>
    </row>
    <row r="123" spans="1:5" x14ac:dyDescent="0.35">
      <c r="A123" s="1331"/>
      <c r="B123" s="1332"/>
      <c r="C123" s="941" t="s">
        <v>20</v>
      </c>
      <c r="D123" s="988" t="s">
        <v>3010</v>
      </c>
      <c r="E123" s="1321"/>
    </row>
    <row r="124" spans="1:5" ht="15" thickBot="1" x14ac:dyDescent="0.4">
      <c r="A124" s="1333"/>
      <c r="B124" s="1334"/>
      <c r="C124" s="942" t="s">
        <v>2865</v>
      </c>
      <c r="D124" s="990" t="s">
        <v>3020</v>
      </c>
      <c r="E124" s="1322"/>
    </row>
    <row r="125" spans="1:5" x14ac:dyDescent="0.35">
      <c r="A125" s="1330" t="s">
        <v>3684</v>
      </c>
      <c r="B125" s="1087"/>
      <c r="C125" s="941" t="s">
        <v>3685</v>
      </c>
      <c r="D125" s="988" t="s">
        <v>3699</v>
      </c>
      <c r="E125" s="991"/>
    </row>
    <row r="126" spans="1:5" ht="29" customHeight="1" x14ac:dyDescent="0.35">
      <c r="A126" s="1331"/>
      <c r="B126" s="1332"/>
      <c r="C126" s="941" t="s">
        <v>20</v>
      </c>
      <c r="D126" s="993" t="s">
        <v>3065</v>
      </c>
      <c r="E126" s="991"/>
    </row>
    <row r="127" spans="1:5" ht="15" thickBot="1" x14ac:dyDescent="0.4">
      <c r="A127" s="1333"/>
      <c r="B127" s="1334"/>
      <c r="C127" s="942" t="s">
        <v>2865</v>
      </c>
      <c r="D127" s="990" t="s">
        <v>3066</v>
      </c>
      <c r="E127" s="991"/>
    </row>
    <row r="128" spans="1:5" x14ac:dyDescent="0.35">
      <c r="A128" s="1330" t="s">
        <v>3684</v>
      </c>
      <c r="B128" s="1087"/>
      <c r="C128" s="941" t="s">
        <v>3685</v>
      </c>
      <c r="D128" s="988" t="s">
        <v>3700</v>
      </c>
      <c r="E128" s="991"/>
    </row>
    <row r="129" spans="1:8" x14ac:dyDescent="0.35">
      <c r="A129" s="1331"/>
      <c r="B129" s="1332"/>
      <c r="C129" s="941" t="s">
        <v>20</v>
      </c>
      <c r="D129" s="988" t="s">
        <v>3701</v>
      </c>
      <c r="E129" s="991"/>
    </row>
    <row r="130" spans="1:8" ht="15" thickBot="1" x14ac:dyDescent="0.4">
      <c r="A130" s="1333"/>
      <c r="B130" s="1334"/>
      <c r="C130" s="942" t="s">
        <v>2865</v>
      </c>
      <c r="D130" s="990" t="s">
        <v>3069</v>
      </c>
      <c r="E130" s="991"/>
    </row>
    <row r="131" spans="1:8" x14ac:dyDescent="0.35">
      <c r="A131" s="1330" t="s">
        <v>3684</v>
      </c>
      <c r="B131" s="1087"/>
      <c r="C131" s="941" t="s">
        <v>3685</v>
      </c>
      <c r="D131" s="988" t="s">
        <v>3702</v>
      </c>
      <c r="E131" s="991"/>
    </row>
    <row r="132" spans="1:8" ht="26.75" customHeight="1" x14ac:dyDescent="0.35">
      <c r="A132" s="1331"/>
      <c r="B132" s="1332"/>
      <c r="C132" s="941" t="s">
        <v>20</v>
      </c>
      <c r="D132" s="993" t="s">
        <v>3703</v>
      </c>
      <c r="E132" s="991"/>
    </row>
    <row r="133" spans="1:8" ht="15" thickBot="1" x14ac:dyDescent="0.4">
      <c r="A133" s="1333"/>
      <c r="B133" s="1334"/>
      <c r="C133" s="942" t="s">
        <v>2865</v>
      </c>
      <c r="D133" s="990" t="s">
        <v>3074</v>
      </c>
      <c r="E133" s="991"/>
    </row>
    <row r="134" spans="1:8" x14ac:dyDescent="0.35">
      <c r="A134" s="1330" t="s">
        <v>3684</v>
      </c>
      <c r="B134" s="1087"/>
      <c r="C134" s="941" t="s">
        <v>3685</v>
      </c>
      <c r="D134" s="988" t="s">
        <v>3704</v>
      </c>
      <c r="E134" s="991"/>
    </row>
    <row r="135" spans="1:8" ht="33" customHeight="1" x14ac:dyDescent="0.35">
      <c r="A135" s="1331"/>
      <c r="B135" s="1332"/>
      <c r="C135" s="941" t="s">
        <v>20</v>
      </c>
      <c r="D135" s="993" t="s">
        <v>3073</v>
      </c>
      <c r="E135" s="991"/>
    </row>
    <row r="136" spans="1:8" ht="15" thickBot="1" x14ac:dyDescent="0.4">
      <c r="A136" s="1333"/>
      <c r="B136" s="1334"/>
      <c r="C136" s="942" t="s">
        <v>2865</v>
      </c>
      <c r="D136" s="990" t="s">
        <v>3074</v>
      </c>
      <c r="E136" s="991"/>
    </row>
    <row r="137" spans="1:8" ht="16.5" customHeight="1" x14ac:dyDescent="0.35">
      <c r="A137" s="1311"/>
      <c r="B137" s="1312"/>
      <c r="C137" s="981" t="s">
        <v>22</v>
      </c>
      <c r="D137" s="982" t="s">
        <v>3335</v>
      </c>
      <c r="E137" s="980" t="s">
        <v>3670</v>
      </c>
      <c r="H137" s="974"/>
    </row>
    <row r="138" spans="1:8" ht="16.5" customHeight="1" x14ac:dyDescent="0.35">
      <c r="A138" s="1313" t="s">
        <v>3671</v>
      </c>
      <c r="B138" s="1310"/>
      <c r="C138" s="941" t="s">
        <v>19</v>
      </c>
      <c r="D138" s="978" t="s">
        <v>3032</v>
      </c>
      <c r="E138" s="1316" t="s">
        <v>3672</v>
      </c>
    </row>
    <row r="139" spans="1:8" ht="27.75" customHeight="1" thickBot="1" x14ac:dyDescent="0.4">
      <c r="A139" s="1314"/>
      <c r="B139" s="1315"/>
      <c r="C139" s="962" t="s">
        <v>18</v>
      </c>
      <c r="D139" s="1000">
        <v>43754</v>
      </c>
      <c r="E139" s="1317"/>
    </row>
    <row r="140" spans="1:8" ht="16.5" customHeight="1" x14ac:dyDescent="0.35">
      <c r="A140" s="1311"/>
      <c r="B140" s="1312"/>
      <c r="C140" s="981" t="s">
        <v>22</v>
      </c>
      <c r="D140" s="982" t="s">
        <v>3221</v>
      </c>
      <c r="E140" s="980" t="s">
        <v>3670</v>
      </c>
      <c r="H140" s="974"/>
    </row>
    <row r="141" spans="1:8" ht="16.5" customHeight="1" x14ac:dyDescent="0.35">
      <c r="A141" s="1313" t="s">
        <v>3671</v>
      </c>
      <c r="B141" s="1310"/>
      <c r="C141" s="941" t="s">
        <v>19</v>
      </c>
      <c r="D141" s="978" t="s">
        <v>3032</v>
      </c>
      <c r="E141" s="1316" t="s">
        <v>3672</v>
      </c>
    </row>
    <row r="142" spans="1:8" ht="27.75" customHeight="1" thickBot="1" x14ac:dyDescent="0.4">
      <c r="A142" s="1314"/>
      <c r="B142" s="1315"/>
      <c r="C142" s="962" t="s">
        <v>18</v>
      </c>
      <c r="D142" s="1000">
        <v>43544</v>
      </c>
      <c r="E142" s="1317"/>
    </row>
    <row r="143" spans="1:8" ht="16.5" customHeight="1" x14ac:dyDescent="0.35">
      <c r="A143" s="1299" t="s">
        <v>3651</v>
      </c>
      <c r="B143" s="1300"/>
      <c r="C143" s="1301"/>
      <c r="D143" s="969" t="s">
        <v>3705</v>
      </c>
      <c r="E143" s="970" t="s">
        <v>3658</v>
      </c>
    </row>
    <row r="144" spans="1:8" ht="183.5" customHeight="1" x14ac:dyDescent="0.35">
      <c r="A144" s="1302"/>
      <c r="B144" s="1305" t="s">
        <v>3659</v>
      </c>
      <c r="C144" s="1293"/>
      <c r="D144" s="971" t="s">
        <v>3706</v>
      </c>
      <c r="E144" s="1306" t="s">
        <v>3661</v>
      </c>
    </row>
    <row r="145" spans="1:8" ht="28.5" customHeight="1" x14ac:dyDescent="0.35">
      <c r="A145" s="1303"/>
      <c r="B145" s="1305" t="s">
        <v>3662</v>
      </c>
      <c r="C145" s="1293"/>
      <c r="D145" s="971" t="s">
        <v>3707</v>
      </c>
      <c r="E145" s="1307"/>
    </row>
    <row r="146" spans="1:8" ht="29.5" customHeight="1" x14ac:dyDescent="0.35">
      <c r="A146" s="1303"/>
      <c r="B146" s="1305" t="s">
        <v>3664</v>
      </c>
      <c r="C146" s="1293"/>
      <c r="D146" s="961" t="s">
        <v>3708</v>
      </c>
      <c r="E146" s="1307"/>
    </row>
    <row r="147" spans="1:8" ht="16.5" customHeight="1" x14ac:dyDescent="0.35">
      <c r="A147" s="1303"/>
      <c r="B147" s="1305" t="s">
        <v>3666</v>
      </c>
      <c r="C147" s="1293"/>
      <c r="D147" s="975" t="s">
        <v>3667</v>
      </c>
      <c r="E147" s="1307"/>
    </row>
    <row r="148" spans="1:8" ht="16.5" customHeight="1" x14ac:dyDescent="0.35">
      <c r="A148" s="1303"/>
      <c r="B148" s="976" t="s">
        <v>3668</v>
      </c>
      <c r="C148" s="977"/>
      <c r="D148" s="978"/>
      <c r="E148" s="1308"/>
    </row>
    <row r="149" spans="1:8" ht="16.5" customHeight="1" thickBot="1" x14ac:dyDescent="0.4">
      <c r="A149" s="1304"/>
      <c r="B149" s="1309" t="s">
        <v>3669</v>
      </c>
      <c r="C149" s="1310"/>
      <c r="D149" s="979"/>
      <c r="E149" s="980"/>
    </row>
    <row r="150" spans="1:8" ht="16.5" customHeight="1" x14ac:dyDescent="0.35">
      <c r="A150" s="1311"/>
      <c r="B150" s="1312"/>
      <c r="C150" s="981" t="s">
        <v>22</v>
      </c>
      <c r="D150" s="982" t="s">
        <v>3394</v>
      </c>
      <c r="E150" s="980" t="s">
        <v>3670</v>
      </c>
    </row>
    <row r="151" spans="1:8" ht="33" customHeight="1" x14ac:dyDescent="0.35">
      <c r="A151" s="1313" t="s">
        <v>3671</v>
      </c>
      <c r="B151" s="1310"/>
      <c r="C151" s="941" t="s">
        <v>19</v>
      </c>
      <c r="D151" s="978" t="s">
        <v>3020</v>
      </c>
      <c r="E151" s="1316" t="s">
        <v>3672</v>
      </c>
    </row>
    <row r="152" spans="1:8" ht="16.5" customHeight="1" thickBot="1" x14ac:dyDescent="0.4">
      <c r="A152" s="1314"/>
      <c r="B152" s="1315"/>
      <c r="C152" s="962" t="s">
        <v>18</v>
      </c>
      <c r="D152" s="1000">
        <v>43770</v>
      </c>
      <c r="E152" s="1317"/>
    </row>
    <row r="153" spans="1:8" ht="16.5" customHeight="1" x14ac:dyDescent="0.35">
      <c r="A153" s="1311"/>
      <c r="B153" s="1312"/>
      <c r="C153" s="981" t="s">
        <v>22</v>
      </c>
      <c r="D153" s="982" t="s">
        <v>3335</v>
      </c>
      <c r="E153" s="980" t="s">
        <v>3670</v>
      </c>
      <c r="H153" s="974"/>
    </row>
    <row r="154" spans="1:8" ht="16.5" customHeight="1" x14ac:dyDescent="0.35">
      <c r="A154" s="1313" t="s">
        <v>3671</v>
      </c>
      <c r="B154" s="1310"/>
      <c r="C154" s="941" t="s">
        <v>19</v>
      </c>
      <c r="D154" s="978" t="s">
        <v>3032</v>
      </c>
      <c r="E154" s="1316" t="s">
        <v>3672</v>
      </c>
    </row>
    <row r="155" spans="1:8" ht="27.75" customHeight="1" thickBot="1" x14ac:dyDescent="0.4">
      <c r="A155" s="1314"/>
      <c r="B155" s="1315"/>
      <c r="C155" s="962" t="s">
        <v>18</v>
      </c>
      <c r="D155" s="1000">
        <v>43770</v>
      </c>
      <c r="E155" s="1317"/>
    </row>
    <row r="156" spans="1:8" ht="16.5" customHeight="1" x14ac:dyDescent="0.35">
      <c r="A156" s="1311"/>
      <c r="B156" s="1312"/>
      <c r="C156" s="981" t="s">
        <v>22</v>
      </c>
      <c r="D156" s="982" t="s">
        <v>3221</v>
      </c>
      <c r="E156" s="980" t="s">
        <v>3670</v>
      </c>
      <c r="H156" s="974"/>
    </row>
    <row r="157" spans="1:8" ht="16.5" customHeight="1" x14ac:dyDescent="0.35">
      <c r="A157" s="1313" t="s">
        <v>3671</v>
      </c>
      <c r="B157" s="1310"/>
      <c r="C157" s="941" t="s">
        <v>19</v>
      </c>
      <c r="D157" s="978" t="s">
        <v>3032</v>
      </c>
      <c r="E157" s="1316" t="s">
        <v>3672</v>
      </c>
    </row>
    <row r="158" spans="1:8" ht="27.75" customHeight="1" thickBot="1" x14ac:dyDescent="0.4">
      <c r="A158" s="1314"/>
      <c r="B158" s="1315"/>
      <c r="C158" s="962" t="s">
        <v>18</v>
      </c>
      <c r="D158" s="1000">
        <v>43770</v>
      </c>
      <c r="E158" s="1317"/>
    </row>
    <row r="159" spans="1:8" ht="16.5" customHeight="1" x14ac:dyDescent="0.35">
      <c r="A159" s="1299" t="s">
        <v>3651</v>
      </c>
      <c r="B159" s="1300"/>
      <c r="C159" s="1301"/>
      <c r="D159" s="969" t="s">
        <v>3392</v>
      </c>
      <c r="E159" s="970" t="s">
        <v>3658</v>
      </c>
    </row>
    <row r="160" spans="1:8" ht="183.5" customHeight="1" x14ac:dyDescent="0.35">
      <c r="A160" s="1302"/>
      <c r="B160" s="1305" t="s">
        <v>3659</v>
      </c>
      <c r="C160" s="1293"/>
      <c r="D160" s="971" t="s">
        <v>3709</v>
      </c>
      <c r="E160" s="1306" t="s">
        <v>3661</v>
      </c>
    </row>
    <row r="161" spans="1:5" ht="271.5" customHeight="1" x14ac:dyDescent="0.35">
      <c r="A161" s="1303"/>
      <c r="B161" s="1305" t="s">
        <v>3662</v>
      </c>
      <c r="C161" s="1293"/>
      <c r="D161" s="971" t="s">
        <v>3710</v>
      </c>
      <c r="E161" s="1307"/>
    </row>
    <row r="162" spans="1:5" ht="127.5" customHeight="1" x14ac:dyDescent="0.35">
      <c r="A162" s="1303"/>
      <c r="B162" s="1305" t="s">
        <v>3664</v>
      </c>
      <c r="C162" s="1293"/>
      <c r="D162" s="994" t="s">
        <v>3711</v>
      </c>
      <c r="E162" s="1307"/>
    </row>
    <row r="163" spans="1:5" ht="16.5" customHeight="1" x14ac:dyDescent="0.35">
      <c r="A163" s="1303"/>
      <c r="B163" s="1305" t="s">
        <v>3666</v>
      </c>
      <c r="C163" s="1293"/>
      <c r="D163" s="995" t="s">
        <v>3667</v>
      </c>
      <c r="E163" s="1307"/>
    </row>
    <row r="164" spans="1:5" ht="16.5" customHeight="1" x14ac:dyDescent="0.35">
      <c r="A164" s="1303"/>
      <c r="B164" s="976" t="s">
        <v>3668</v>
      </c>
      <c r="C164" s="977"/>
      <c r="D164" s="978"/>
      <c r="E164" s="1308"/>
    </row>
    <row r="165" spans="1:5" ht="16.5" customHeight="1" thickBot="1" x14ac:dyDescent="0.4">
      <c r="A165" s="1304"/>
      <c r="B165" s="1309" t="s">
        <v>3669</v>
      </c>
      <c r="C165" s="1310"/>
      <c r="D165" s="979"/>
      <c r="E165" s="980"/>
    </row>
    <row r="166" spans="1:5" ht="16.5" customHeight="1" x14ac:dyDescent="0.35">
      <c r="A166" s="1311"/>
      <c r="B166" s="1312"/>
      <c r="C166" s="981" t="s">
        <v>22</v>
      </c>
      <c r="D166" s="982" t="s">
        <v>3712</v>
      </c>
      <c r="E166" s="980" t="s">
        <v>3670</v>
      </c>
    </row>
    <row r="167" spans="1:5" ht="33" customHeight="1" x14ac:dyDescent="0.35">
      <c r="A167" s="1313" t="s">
        <v>3671</v>
      </c>
      <c r="B167" s="1310"/>
      <c r="C167" s="941" t="s">
        <v>19</v>
      </c>
      <c r="D167" s="978" t="s">
        <v>3244</v>
      </c>
      <c r="E167" s="1316" t="s">
        <v>3672</v>
      </c>
    </row>
    <row r="168" spans="1:5" ht="16.5" customHeight="1" x14ac:dyDescent="0.35">
      <c r="A168" s="1314"/>
      <c r="B168" s="1315"/>
      <c r="C168" s="962" t="s">
        <v>18</v>
      </c>
      <c r="D168" s="992" t="s">
        <v>3713</v>
      </c>
      <c r="E168" s="1317"/>
    </row>
    <row r="169" spans="1:5" ht="15" customHeight="1" x14ac:dyDescent="0.35">
      <c r="A169" s="983"/>
      <c r="B169" s="1318" t="s">
        <v>3673</v>
      </c>
      <c r="C169" s="1318"/>
      <c r="D169" s="1319"/>
      <c r="E169" s="1320" t="s">
        <v>3674</v>
      </c>
    </row>
    <row r="170" spans="1:5" ht="101" customHeight="1" x14ac:dyDescent="0.35">
      <c r="A170" s="1323" t="s">
        <v>3714</v>
      </c>
      <c r="B170" s="1324"/>
      <c r="C170" s="1324"/>
      <c r="D170" s="1325"/>
      <c r="E170" s="1321"/>
    </row>
    <row r="171" spans="1:5" x14ac:dyDescent="0.35">
      <c r="A171" s="984" t="s">
        <v>3676</v>
      </c>
      <c r="B171" s="1318" t="s">
        <v>3677</v>
      </c>
      <c r="C171" s="1318"/>
      <c r="D171" s="1319"/>
      <c r="E171" s="1321"/>
    </row>
    <row r="172" spans="1:5" ht="30" customHeight="1" x14ac:dyDescent="0.35">
      <c r="A172" s="1326" t="s">
        <v>3715</v>
      </c>
      <c r="B172" s="1324"/>
      <c r="C172" s="1324"/>
      <c r="D172" s="1325"/>
      <c r="E172" s="1321"/>
    </row>
    <row r="173" spans="1:5" x14ac:dyDescent="0.35">
      <c r="A173" s="985"/>
      <c r="B173" s="1318" t="s">
        <v>3678</v>
      </c>
      <c r="C173" s="1318"/>
      <c r="D173" s="986" t="s">
        <v>3147</v>
      </c>
      <c r="E173" s="1322"/>
    </row>
    <row r="174" spans="1:5" x14ac:dyDescent="0.35">
      <c r="A174" s="1313" t="s">
        <v>3679</v>
      </c>
      <c r="B174" s="1309"/>
      <c r="C174" s="941" t="s">
        <v>20</v>
      </c>
      <c r="D174" s="987" t="s">
        <v>3392</v>
      </c>
      <c r="E174" s="1328" t="s">
        <v>3681</v>
      </c>
    </row>
    <row r="175" spans="1:5" x14ac:dyDescent="0.35">
      <c r="A175" s="1314"/>
      <c r="B175" s="1327"/>
      <c r="C175" s="962" t="s">
        <v>19</v>
      </c>
      <c r="D175" s="978" t="s">
        <v>3244</v>
      </c>
      <c r="E175" s="1329"/>
    </row>
    <row r="176" spans="1:5" ht="30.75" customHeight="1" x14ac:dyDescent="0.35">
      <c r="A176" s="989"/>
      <c r="B176" s="1318" t="s">
        <v>3682</v>
      </c>
      <c r="C176" s="1318"/>
      <c r="D176" s="986" t="s">
        <v>3147</v>
      </c>
      <c r="E176" s="1328" t="s">
        <v>3683</v>
      </c>
    </row>
    <row r="177" spans="1:5" x14ac:dyDescent="0.35">
      <c r="A177" s="1330" t="s">
        <v>3684</v>
      </c>
      <c r="B177" s="1087"/>
      <c r="C177" s="941" t="s">
        <v>3685</v>
      </c>
      <c r="D177" s="988" t="s">
        <v>3716</v>
      </c>
      <c r="E177" s="1321"/>
    </row>
    <row r="178" spans="1:5" x14ac:dyDescent="0.35">
      <c r="A178" s="1331"/>
      <c r="B178" s="1332"/>
      <c r="C178" s="941" t="s">
        <v>20</v>
      </c>
      <c r="D178" s="988" t="s">
        <v>3717</v>
      </c>
      <c r="E178" s="1321"/>
    </row>
    <row r="179" spans="1:5" ht="15" thickBot="1" x14ac:dyDescent="0.4">
      <c r="A179" s="1333"/>
      <c r="B179" s="1334"/>
      <c r="C179" s="942" t="s">
        <v>2865</v>
      </c>
      <c r="D179" s="990" t="s">
        <v>3718</v>
      </c>
      <c r="E179" s="1322"/>
    </row>
    <row r="180" spans="1:5" x14ac:dyDescent="0.35">
      <c r="A180" s="1330" t="s">
        <v>3684</v>
      </c>
      <c r="B180" s="1087"/>
      <c r="C180" s="941" t="s">
        <v>3685</v>
      </c>
      <c r="D180" s="988" t="s">
        <v>3719</v>
      </c>
      <c r="E180" s="991"/>
    </row>
    <row r="181" spans="1:5" x14ac:dyDescent="0.35">
      <c r="A181" s="1331"/>
      <c r="B181" s="1332"/>
      <c r="C181" s="941" t="s">
        <v>20</v>
      </c>
      <c r="D181" s="988" t="s">
        <v>3015</v>
      </c>
      <c r="E181" s="991"/>
    </row>
    <row r="182" spans="1:5" ht="15" thickBot="1" x14ac:dyDescent="0.4">
      <c r="A182" s="1333"/>
      <c r="B182" s="1334"/>
      <c r="C182" s="942" t="s">
        <v>2865</v>
      </c>
      <c r="D182" s="990" t="s">
        <v>3028</v>
      </c>
      <c r="E182" s="991"/>
    </row>
    <row r="183" spans="1:5" x14ac:dyDescent="0.35">
      <c r="A183" s="1330" t="s">
        <v>3684</v>
      </c>
      <c r="B183" s="1087"/>
      <c r="C183" s="941" t="s">
        <v>3685</v>
      </c>
      <c r="D183" s="988" t="s">
        <v>3720</v>
      </c>
      <c r="E183" s="991"/>
    </row>
    <row r="184" spans="1:5" x14ac:dyDescent="0.35">
      <c r="A184" s="1331"/>
      <c r="B184" s="1332"/>
      <c r="C184" s="941" t="s">
        <v>20</v>
      </c>
      <c r="D184" s="988" t="s">
        <v>3015</v>
      </c>
      <c r="E184" s="991"/>
    </row>
    <row r="185" spans="1:5" ht="15" thickBot="1" x14ac:dyDescent="0.4">
      <c r="A185" s="1333"/>
      <c r="B185" s="1334"/>
      <c r="C185" s="942" t="s">
        <v>2865</v>
      </c>
      <c r="D185" s="990" t="s">
        <v>3028</v>
      </c>
      <c r="E185" s="991"/>
    </row>
    <row r="186" spans="1:5" x14ac:dyDescent="0.35">
      <c r="A186" s="1330" t="s">
        <v>3684</v>
      </c>
      <c r="B186" s="1087"/>
      <c r="C186" s="941" t="s">
        <v>3685</v>
      </c>
      <c r="D186" s="988" t="s">
        <v>3721</v>
      </c>
      <c r="E186" s="991"/>
    </row>
    <row r="187" spans="1:5" x14ac:dyDescent="0.35">
      <c r="A187" s="1331"/>
      <c r="B187" s="1332"/>
      <c r="C187" s="941" t="s">
        <v>20</v>
      </c>
      <c r="D187" s="988" t="s">
        <v>3015</v>
      </c>
      <c r="E187" s="991"/>
    </row>
    <row r="188" spans="1:5" ht="15" thickBot="1" x14ac:dyDescent="0.4">
      <c r="A188" s="1333"/>
      <c r="B188" s="1334"/>
      <c r="C188" s="942" t="s">
        <v>2865</v>
      </c>
      <c r="D188" s="990" t="s">
        <v>3028</v>
      </c>
      <c r="E188" s="991"/>
    </row>
    <row r="189" spans="1:5" x14ac:dyDescent="0.35">
      <c r="A189" s="1330" t="s">
        <v>3684</v>
      </c>
      <c r="B189" s="1087"/>
      <c r="C189" s="941" t="s">
        <v>3685</v>
      </c>
      <c r="D189" s="988" t="s">
        <v>3722</v>
      </c>
      <c r="E189" s="991"/>
    </row>
    <row r="190" spans="1:5" x14ac:dyDescent="0.35">
      <c r="A190" s="1331"/>
      <c r="B190" s="1332"/>
      <c r="C190" s="941" t="s">
        <v>20</v>
      </c>
      <c r="D190" s="988" t="s">
        <v>3015</v>
      </c>
      <c r="E190" s="991"/>
    </row>
    <row r="191" spans="1:5" ht="15" thickBot="1" x14ac:dyDescent="0.4">
      <c r="A191" s="1333"/>
      <c r="B191" s="1334"/>
      <c r="C191" s="942" t="s">
        <v>2865</v>
      </c>
      <c r="D191" s="990" t="s">
        <v>3028</v>
      </c>
      <c r="E191" s="991"/>
    </row>
    <row r="192" spans="1:5" x14ac:dyDescent="0.35">
      <c r="A192" s="1330" t="s">
        <v>3684</v>
      </c>
      <c r="B192" s="1087"/>
      <c r="C192" s="941" t="s">
        <v>3685</v>
      </c>
      <c r="D192" s="988" t="s">
        <v>3723</v>
      </c>
      <c r="E192" s="991"/>
    </row>
    <row r="193" spans="1:5" x14ac:dyDescent="0.35">
      <c r="A193" s="1331"/>
      <c r="B193" s="1332"/>
      <c r="C193" s="941" t="s">
        <v>20</v>
      </c>
      <c r="D193" s="988" t="s">
        <v>3015</v>
      </c>
      <c r="E193" s="991"/>
    </row>
    <row r="194" spans="1:5" ht="15" thickBot="1" x14ac:dyDescent="0.4">
      <c r="A194" s="1333"/>
      <c r="B194" s="1334"/>
      <c r="C194" s="942" t="s">
        <v>2865</v>
      </c>
      <c r="D194" s="990" t="s">
        <v>3028</v>
      </c>
      <c r="E194" s="991"/>
    </row>
    <row r="195" spans="1:5" ht="16.5" customHeight="1" x14ac:dyDescent="0.35">
      <c r="A195" s="1311"/>
      <c r="B195" s="1312"/>
      <c r="C195" s="981" t="s">
        <v>22</v>
      </c>
      <c r="D195" s="982" t="s">
        <v>3082</v>
      </c>
      <c r="E195" s="980" t="s">
        <v>3670</v>
      </c>
    </row>
    <row r="196" spans="1:5" ht="33" customHeight="1" x14ac:dyDescent="0.35">
      <c r="A196" s="1313" t="s">
        <v>3671</v>
      </c>
      <c r="B196" s="1310"/>
      <c r="C196" s="941" t="s">
        <v>19</v>
      </c>
      <c r="D196" s="978" t="s">
        <v>3083</v>
      </c>
      <c r="E196" s="1316" t="s">
        <v>3672</v>
      </c>
    </row>
    <row r="197" spans="1:5" ht="16.5" customHeight="1" x14ac:dyDescent="0.35">
      <c r="A197" s="1314"/>
      <c r="B197" s="1315"/>
      <c r="C197" s="962" t="s">
        <v>18</v>
      </c>
      <c r="D197" s="992">
        <v>42396</v>
      </c>
      <c r="E197" s="1317"/>
    </row>
    <row r="198" spans="1:5" ht="15" customHeight="1" x14ac:dyDescent="0.35">
      <c r="A198" s="983"/>
      <c r="B198" s="1318" t="s">
        <v>3673</v>
      </c>
      <c r="C198" s="1318"/>
      <c r="D198" s="1319"/>
      <c r="E198" s="1320" t="s">
        <v>3674</v>
      </c>
    </row>
    <row r="199" spans="1:5" ht="129.5" customHeight="1" x14ac:dyDescent="0.35">
      <c r="A199" s="1323" t="s">
        <v>3724</v>
      </c>
      <c r="B199" s="1324"/>
      <c r="C199" s="1324"/>
      <c r="D199" s="1325"/>
      <c r="E199" s="1321"/>
    </row>
    <row r="200" spans="1:5" x14ac:dyDescent="0.35">
      <c r="A200" s="984" t="s">
        <v>3676</v>
      </c>
      <c r="B200" s="1318" t="s">
        <v>3677</v>
      </c>
      <c r="C200" s="1318"/>
      <c r="D200" s="1319"/>
      <c r="E200" s="1321"/>
    </row>
    <row r="201" spans="1:5" ht="30" customHeight="1" x14ac:dyDescent="0.35">
      <c r="A201" s="1326" t="s">
        <v>3715</v>
      </c>
      <c r="B201" s="1324"/>
      <c r="C201" s="1324"/>
      <c r="D201" s="1325"/>
      <c r="E201" s="1321"/>
    </row>
    <row r="202" spans="1:5" x14ac:dyDescent="0.35">
      <c r="A202" s="985"/>
      <c r="B202" s="1318" t="s">
        <v>3678</v>
      </c>
      <c r="C202" s="1318"/>
      <c r="D202" s="986" t="s">
        <v>3147</v>
      </c>
      <c r="E202" s="1322"/>
    </row>
    <row r="203" spans="1:5" x14ac:dyDescent="0.35">
      <c r="A203" s="1313" t="s">
        <v>3679</v>
      </c>
      <c r="B203" s="1309"/>
      <c r="C203" s="941" t="s">
        <v>20</v>
      </c>
      <c r="D203" s="987" t="s">
        <v>3392</v>
      </c>
      <c r="E203" s="1328" t="s">
        <v>3681</v>
      </c>
    </row>
    <row r="204" spans="1:5" x14ac:dyDescent="0.35">
      <c r="A204" s="1314"/>
      <c r="B204" s="1327"/>
      <c r="C204" s="962" t="s">
        <v>19</v>
      </c>
      <c r="D204" s="978" t="s">
        <v>3244</v>
      </c>
      <c r="E204" s="1329"/>
    </row>
    <row r="205" spans="1:5" ht="30.75" customHeight="1" x14ac:dyDescent="0.35">
      <c r="A205" s="989"/>
      <c r="B205" s="1318" t="s">
        <v>3682</v>
      </c>
      <c r="C205" s="1318"/>
      <c r="D205" s="986" t="s">
        <v>3147</v>
      </c>
      <c r="E205" s="1328" t="s">
        <v>3683</v>
      </c>
    </row>
    <row r="206" spans="1:5" x14ac:dyDescent="0.35">
      <c r="A206" s="1330" t="s">
        <v>3684</v>
      </c>
      <c r="B206" s="1087"/>
      <c r="C206" s="941" t="s">
        <v>3685</v>
      </c>
      <c r="D206" s="988" t="s">
        <v>3725</v>
      </c>
      <c r="E206" s="1321"/>
    </row>
    <row r="207" spans="1:5" x14ac:dyDescent="0.35">
      <c r="A207" s="1331"/>
      <c r="B207" s="1332"/>
      <c r="C207" s="941" t="s">
        <v>20</v>
      </c>
      <c r="D207" s="988" t="s">
        <v>3015</v>
      </c>
      <c r="E207" s="1321"/>
    </row>
    <row r="208" spans="1:5" ht="15" thickBot="1" x14ac:dyDescent="0.4">
      <c r="A208" s="1333"/>
      <c r="B208" s="1334"/>
      <c r="C208" s="942" t="s">
        <v>2865</v>
      </c>
      <c r="D208" s="990" t="s">
        <v>3028</v>
      </c>
      <c r="E208" s="1322"/>
    </row>
    <row r="209" spans="1:5" x14ac:dyDescent="0.35">
      <c r="A209" s="1330" t="s">
        <v>3684</v>
      </c>
      <c r="B209" s="1087"/>
      <c r="C209" s="941" t="s">
        <v>3685</v>
      </c>
      <c r="D209" s="988" t="s">
        <v>3699</v>
      </c>
      <c r="E209" s="991"/>
    </row>
    <row r="210" spans="1:5" x14ac:dyDescent="0.35">
      <c r="A210" s="1331"/>
      <c r="B210" s="1332"/>
      <c r="C210" s="941" t="s">
        <v>20</v>
      </c>
      <c r="D210" s="988" t="s">
        <v>3044</v>
      </c>
      <c r="E210" s="991"/>
    </row>
    <row r="211" spans="1:5" ht="15" thickBot="1" x14ac:dyDescent="0.4">
      <c r="A211" s="1333"/>
      <c r="B211" s="1334"/>
      <c r="C211" s="942" t="s">
        <v>2865</v>
      </c>
      <c r="D211" s="990" t="s">
        <v>3726</v>
      </c>
      <c r="E211" s="991"/>
    </row>
    <row r="212" spans="1:5" x14ac:dyDescent="0.35">
      <c r="A212" s="1330" t="s">
        <v>3684</v>
      </c>
      <c r="B212" s="1087"/>
      <c r="C212" s="941" t="s">
        <v>3685</v>
      </c>
      <c r="D212" s="988" t="s">
        <v>3727</v>
      </c>
      <c r="E212" s="991"/>
    </row>
    <row r="213" spans="1:5" x14ac:dyDescent="0.35">
      <c r="A213" s="1331"/>
      <c r="B213" s="1332"/>
      <c r="C213" s="941" t="s">
        <v>20</v>
      </c>
      <c r="D213" s="988" t="s">
        <v>3338</v>
      </c>
      <c r="E213" s="991"/>
    </row>
    <row r="214" spans="1:5" ht="15" thickBot="1" x14ac:dyDescent="0.4">
      <c r="A214" s="1333"/>
      <c r="B214" s="1334"/>
      <c r="C214" s="942" t="s">
        <v>2865</v>
      </c>
      <c r="D214" s="990" t="s">
        <v>3032</v>
      </c>
      <c r="E214" s="991"/>
    </row>
    <row r="215" spans="1:5" x14ac:dyDescent="0.35">
      <c r="A215" s="1330" t="s">
        <v>3684</v>
      </c>
      <c r="B215" s="1087"/>
      <c r="C215" s="941" t="s">
        <v>3685</v>
      </c>
      <c r="D215" s="988" t="s">
        <v>3728</v>
      </c>
      <c r="E215" s="991"/>
    </row>
    <row r="216" spans="1:5" x14ac:dyDescent="0.35">
      <c r="A216" s="1331"/>
      <c r="B216" s="1332"/>
      <c r="C216" s="941" t="s">
        <v>20</v>
      </c>
      <c r="D216" s="988" t="s">
        <v>3338</v>
      </c>
      <c r="E216" s="991"/>
    </row>
    <row r="217" spans="1:5" ht="15" thickBot="1" x14ac:dyDescent="0.4">
      <c r="A217" s="1333"/>
      <c r="B217" s="1334"/>
      <c r="C217" s="942" t="s">
        <v>2865</v>
      </c>
      <c r="D217" s="990" t="s">
        <v>3032</v>
      </c>
      <c r="E217" s="991"/>
    </row>
    <row r="218" spans="1:5" ht="30.5" customHeight="1" x14ac:dyDescent="0.35">
      <c r="A218" s="1330" t="s">
        <v>3684</v>
      </c>
      <c r="B218" s="1087"/>
      <c r="C218" s="941" t="s">
        <v>3685</v>
      </c>
      <c r="D218" s="993" t="s">
        <v>3729</v>
      </c>
      <c r="E218" s="991"/>
    </row>
    <row r="219" spans="1:5" x14ac:dyDescent="0.35">
      <c r="A219" s="1331"/>
      <c r="B219" s="1332"/>
      <c r="C219" s="941" t="s">
        <v>20</v>
      </c>
      <c r="D219" s="988" t="s">
        <v>3338</v>
      </c>
      <c r="E219" s="991"/>
    </row>
    <row r="220" spans="1:5" ht="15" thickBot="1" x14ac:dyDescent="0.4">
      <c r="A220" s="1333"/>
      <c r="B220" s="1334"/>
      <c r="C220" s="942" t="s">
        <v>2865</v>
      </c>
      <c r="D220" s="990" t="s">
        <v>3032</v>
      </c>
      <c r="E220" s="991"/>
    </row>
    <row r="221" spans="1:5" x14ac:dyDescent="0.35">
      <c r="A221" s="1330" t="s">
        <v>3684</v>
      </c>
      <c r="B221" s="1087"/>
      <c r="C221" s="941" t="s">
        <v>3685</v>
      </c>
      <c r="D221" s="988" t="s">
        <v>3730</v>
      </c>
      <c r="E221" s="991"/>
    </row>
    <row r="222" spans="1:5" x14ac:dyDescent="0.35">
      <c r="A222" s="1331"/>
      <c r="B222" s="1332"/>
      <c r="C222" s="941" t="s">
        <v>20</v>
      </c>
      <c r="D222" s="988"/>
      <c r="E222" s="991"/>
    </row>
    <row r="223" spans="1:5" ht="15" thickBot="1" x14ac:dyDescent="0.4">
      <c r="A223" s="1333"/>
      <c r="B223" s="1334"/>
      <c r="C223" s="942" t="s">
        <v>2865</v>
      </c>
      <c r="D223" s="990" t="s">
        <v>3086</v>
      </c>
      <c r="E223" s="991"/>
    </row>
    <row r="224" spans="1:5" x14ac:dyDescent="0.35">
      <c r="A224" s="1330" t="s">
        <v>3684</v>
      </c>
      <c r="B224" s="1087"/>
      <c r="C224" s="941" t="s">
        <v>3685</v>
      </c>
      <c r="D224" s="988" t="s">
        <v>3731</v>
      </c>
      <c r="E224" s="991"/>
    </row>
    <row r="225" spans="1:5" x14ac:dyDescent="0.35">
      <c r="A225" s="1331"/>
      <c r="B225" s="1332"/>
      <c r="C225" s="941" t="s">
        <v>20</v>
      </c>
      <c r="D225" s="988"/>
      <c r="E225" s="991"/>
    </row>
    <row r="226" spans="1:5" ht="15" thickBot="1" x14ac:dyDescent="0.4">
      <c r="A226" s="1333"/>
      <c r="B226" s="1334"/>
      <c r="C226" s="942" t="s">
        <v>2865</v>
      </c>
      <c r="D226" s="990" t="s">
        <v>3032</v>
      </c>
      <c r="E226" s="991"/>
    </row>
    <row r="227" spans="1:5" x14ac:dyDescent="0.35">
      <c r="A227" s="1330" t="s">
        <v>3684</v>
      </c>
      <c r="B227" s="1087"/>
      <c r="C227" s="941" t="s">
        <v>3685</v>
      </c>
      <c r="D227" s="988" t="s">
        <v>3732</v>
      </c>
      <c r="E227" s="991"/>
    </row>
    <row r="228" spans="1:5" x14ac:dyDescent="0.35">
      <c r="A228" s="1331"/>
      <c r="B228" s="1332"/>
      <c r="C228" s="941" t="s">
        <v>20</v>
      </c>
      <c r="D228" s="988"/>
      <c r="E228" s="991"/>
    </row>
    <row r="229" spans="1:5" ht="15" thickBot="1" x14ac:dyDescent="0.4">
      <c r="A229" s="1333"/>
      <c r="B229" s="1334"/>
      <c r="C229" s="942" t="s">
        <v>2865</v>
      </c>
      <c r="D229" s="990" t="s">
        <v>3032</v>
      </c>
      <c r="E229" s="991"/>
    </row>
    <row r="230" spans="1:5" ht="16.5" customHeight="1" x14ac:dyDescent="0.35">
      <c r="A230" s="1311"/>
      <c r="B230" s="1312"/>
      <c r="C230" s="981" t="s">
        <v>22</v>
      </c>
      <c r="D230" s="982" t="s">
        <v>3394</v>
      </c>
      <c r="E230" s="980" t="s">
        <v>3670</v>
      </c>
    </row>
    <row r="231" spans="1:5" ht="33" customHeight="1" x14ac:dyDescent="0.35">
      <c r="A231" s="1313" t="s">
        <v>3671</v>
      </c>
      <c r="B231" s="1310"/>
      <c r="C231" s="941" t="s">
        <v>19</v>
      </c>
      <c r="D231" s="978" t="s">
        <v>3020</v>
      </c>
      <c r="E231" s="1316" t="s">
        <v>3672</v>
      </c>
    </row>
    <row r="232" spans="1:5" ht="16.5" customHeight="1" thickBot="1" x14ac:dyDescent="0.4">
      <c r="A232" s="1314"/>
      <c r="B232" s="1315"/>
      <c r="C232" s="962" t="s">
        <v>18</v>
      </c>
      <c r="D232" s="992">
        <v>43640</v>
      </c>
      <c r="E232" s="1317"/>
    </row>
    <row r="233" spans="1:5" ht="15" thickBot="1" x14ac:dyDescent="0.4">
      <c r="A233" s="1335" t="s">
        <v>3733</v>
      </c>
      <c r="B233" s="1336"/>
      <c r="C233" s="996"/>
      <c r="E233" s="997"/>
    </row>
    <row r="234" spans="1:5" ht="15" thickBot="1" x14ac:dyDescent="0.4">
      <c r="A234" s="1337" t="s">
        <v>3734</v>
      </c>
      <c r="B234" s="1338"/>
      <c r="C234" s="1338"/>
      <c r="D234" s="1339"/>
      <c r="E234" s="944"/>
    </row>
    <row r="235" spans="1:5" x14ac:dyDescent="0.35">
      <c r="A235" s="1340" t="s">
        <v>3735</v>
      </c>
      <c r="B235" s="1341"/>
      <c r="C235" s="1342"/>
      <c r="D235" s="976"/>
      <c r="E235" s="1343" t="s">
        <v>3670</v>
      </c>
    </row>
    <row r="236" spans="1:5" x14ac:dyDescent="0.35">
      <c r="A236" s="998"/>
      <c r="B236" s="1318" t="s">
        <v>3736</v>
      </c>
      <c r="C236" s="1318"/>
      <c r="D236" s="1345"/>
      <c r="E236" s="1343"/>
    </row>
    <row r="237" spans="1:5" x14ac:dyDescent="0.35">
      <c r="A237" s="1346"/>
      <c r="B237" s="1324"/>
      <c r="C237" s="1324"/>
      <c r="D237" s="1347"/>
      <c r="E237" s="1344"/>
    </row>
    <row r="238" spans="1:5" ht="15" thickBot="1" x14ac:dyDescent="0.4">
      <c r="A238" s="998"/>
      <c r="B238" s="1348" t="s">
        <v>3737</v>
      </c>
      <c r="C238" s="1349"/>
      <c r="D238" s="999"/>
      <c r="E238" s="968"/>
    </row>
    <row r="239" spans="1:5" x14ac:dyDescent="0.35">
      <c r="A239" s="1350"/>
      <c r="B239" s="1312"/>
      <c r="C239" s="981" t="s">
        <v>22</v>
      </c>
      <c r="D239" s="982"/>
      <c r="E239" s="980" t="s">
        <v>3670</v>
      </c>
    </row>
    <row r="240" spans="1:5" x14ac:dyDescent="0.35">
      <c r="A240" s="983"/>
      <c r="B240" s="1318" t="s">
        <v>3738</v>
      </c>
      <c r="C240" s="1318"/>
      <c r="D240" s="1318"/>
      <c r="E240" s="1320" t="s">
        <v>3674</v>
      </c>
    </row>
    <row r="241" spans="1:5" x14ac:dyDescent="0.35">
      <c r="A241" s="1323"/>
      <c r="B241" s="1324"/>
      <c r="C241" s="1324"/>
      <c r="D241" s="1325"/>
      <c r="E241" s="1321"/>
    </row>
    <row r="242" spans="1:5" x14ac:dyDescent="0.35">
      <c r="A242" s="984" t="s">
        <v>3676</v>
      </c>
      <c r="B242" s="1318" t="s">
        <v>3739</v>
      </c>
      <c r="C242" s="1318"/>
      <c r="D242" s="1318"/>
      <c r="E242" s="1321"/>
    </row>
    <row r="243" spans="1:5" x14ac:dyDescent="0.35">
      <c r="A243" s="1326"/>
      <c r="B243" s="1324"/>
      <c r="C243" s="1324"/>
      <c r="D243" s="1325"/>
      <c r="E243" s="1321"/>
    </row>
    <row r="244" spans="1:5" x14ac:dyDescent="0.35">
      <c r="A244" s="985"/>
      <c r="B244" s="1318" t="s">
        <v>3678</v>
      </c>
      <c r="C244" s="1318"/>
      <c r="D244" s="986" t="s">
        <v>3740</v>
      </c>
      <c r="E244" s="1322"/>
    </row>
    <row r="245" spans="1:5" x14ac:dyDescent="0.35">
      <c r="A245" s="1313" t="s">
        <v>3741</v>
      </c>
      <c r="B245" s="1309"/>
      <c r="C245" s="941" t="s">
        <v>20</v>
      </c>
      <c r="D245" s="988"/>
      <c r="E245" s="1328" t="s">
        <v>3681</v>
      </c>
    </row>
    <row r="246" spans="1:5" x14ac:dyDescent="0.35">
      <c r="A246" s="1314"/>
      <c r="B246" s="1327"/>
      <c r="C246" s="962" t="s">
        <v>19</v>
      </c>
      <c r="D246" s="988"/>
      <c r="E246" s="1329"/>
    </row>
    <row r="247" spans="1:5" x14ac:dyDescent="0.35">
      <c r="A247" s="989"/>
      <c r="B247" s="1324" t="s">
        <v>3682</v>
      </c>
      <c r="C247" s="1347"/>
      <c r="D247" s="986" t="s">
        <v>3740</v>
      </c>
      <c r="E247" s="1328" t="s">
        <v>3683</v>
      </c>
    </row>
    <row r="248" spans="1:5" x14ac:dyDescent="0.35">
      <c r="A248" s="1330" t="s">
        <v>3742</v>
      </c>
      <c r="B248" s="1087"/>
      <c r="C248" s="941" t="s">
        <v>3685</v>
      </c>
      <c r="D248" s="988"/>
      <c r="E248" s="1321"/>
    </row>
    <row r="249" spans="1:5" x14ac:dyDescent="0.35">
      <c r="A249" s="1331"/>
      <c r="B249" s="1332"/>
      <c r="C249" s="941" t="s">
        <v>20</v>
      </c>
      <c r="D249" s="988"/>
      <c r="E249" s="1321"/>
    </row>
    <row r="250" spans="1:5" ht="15" thickBot="1" x14ac:dyDescent="0.4">
      <c r="A250" s="1333"/>
      <c r="B250" s="1334"/>
      <c r="C250" s="942" t="s">
        <v>2865</v>
      </c>
      <c r="D250" s="990"/>
      <c r="E250" s="1322"/>
    </row>
  </sheetData>
  <mergeCells count="204">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 ref="A230:B230"/>
    <mergeCell ref="A231:B232"/>
    <mergeCell ref="E231:E232"/>
    <mergeCell ref="A233:B233"/>
    <mergeCell ref="A234:D234"/>
    <mergeCell ref="A235:C235"/>
    <mergeCell ref="E235:E237"/>
    <mergeCell ref="B236:D236"/>
    <mergeCell ref="A237:D237"/>
    <mergeCell ref="A212:B214"/>
    <mergeCell ref="A215:B217"/>
    <mergeCell ref="A218:B220"/>
    <mergeCell ref="A221:B223"/>
    <mergeCell ref="A224:B226"/>
    <mergeCell ref="A227:B229"/>
    <mergeCell ref="A203:B204"/>
    <mergeCell ref="E203:E204"/>
    <mergeCell ref="B205:C205"/>
    <mergeCell ref="E205:E208"/>
    <mergeCell ref="A206:B208"/>
    <mergeCell ref="A209:B211"/>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A156:B156"/>
    <mergeCell ref="A157:B158"/>
    <mergeCell ref="E157:E158"/>
    <mergeCell ref="A159:C159"/>
    <mergeCell ref="A160:A165"/>
    <mergeCell ref="B160:C160"/>
    <mergeCell ref="E160:E164"/>
    <mergeCell ref="B161:C161"/>
    <mergeCell ref="B162:C162"/>
    <mergeCell ref="B163:C16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88:B89"/>
    <mergeCell ref="E88:E89"/>
    <mergeCell ref="A90:B91"/>
    <mergeCell ref="E90:E91"/>
    <mergeCell ref="A92:B93"/>
    <mergeCell ref="E92:E93"/>
    <mergeCell ref="B83:D83"/>
    <mergeCell ref="E83:E87"/>
    <mergeCell ref="A84:D84"/>
    <mergeCell ref="B85:D85"/>
    <mergeCell ref="A86:D86"/>
    <mergeCell ref="B87:C87"/>
    <mergeCell ref="A71:B73"/>
    <mergeCell ref="A74:B76"/>
    <mergeCell ref="A77:B79"/>
    <mergeCell ref="A80:B80"/>
    <mergeCell ref="A81:B82"/>
    <mergeCell ref="E81:E82"/>
    <mergeCell ref="A62:B63"/>
    <mergeCell ref="E62:E63"/>
    <mergeCell ref="B64:C64"/>
    <mergeCell ref="E64:E67"/>
    <mergeCell ref="A65:B67"/>
    <mergeCell ref="A68:B70"/>
    <mergeCell ref="B56:D56"/>
    <mergeCell ref="A57:D57"/>
    <mergeCell ref="B58:D58"/>
    <mergeCell ref="A59:D59"/>
    <mergeCell ref="A60:B61"/>
    <mergeCell ref="E60:E61"/>
    <mergeCell ref="A44:B46"/>
    <mergeCell ref="A47:B49"/>
    <mergeCell ref="A50:B52"/>
    <mergeCell ref="A53:B53"/>
    <mergeCell ref="A54:B55"/>
    <mergeCell ref="E54:E55"/>
    <mergeCell ref="A35:B36"/>
    <mergeCell ref="E35:E36"/>
    <mergeCell ref="B37:C37"/>
    <mergeCell ref="E37:E40"/>
    <mergeCell ref="A38:B40"/>
    <mergeCell ref="A41:B43"/>
    <mergeCell ref="A29:B30"/>
    <mergeCell ref="E29:E30"/>
    <mergeCell ref="A31:B32"/>
    <mergeCell ref="E31:E32"/>
    <mergeCell ref="A33:B34"/>
    <mergeCell ref="E33:E34"/>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K13"/>
  <sheetViews>
    <sheetView view="pageBreakPreview" zoomScale="110" zoomScaleNormal="100" zoomScaleSheetLayoutView="110" workbookViewId="0">
      <selection activeCell="H30" sqref="H30"/>
    </sheetView>
  </sheetViews>
  <sheetFormatPr defaultRowHeight="14.5" x14ac:dyDescent="0.35"/>
  <cols>
    <col min="1" max="1" width="7.36328125" customWidth="1"/>
    <col min="2" max="3" width="29.54296875" customWidth="1"/>
    <col min="4" max="4" width="28.6328125" customWidth="1"/>
    <col min="5" max="8" width="13" customWidth="1"/>
    <col min="9" max="9" width="31.6328125" customWidth="1"/>
    <col min="10" max="10" width="13.36328125" customWidth="1"/>
    <col min="11" max="11" width="14.36328125" customWidth="1"/>
  </cols>
  <sheetData>
    <row r="1" spans="1:11" x14ac:dyDescent="0.35">
      <c r="A1" s="1360" t="s">
        <v>745</v>
      </c>
      <c r="B1" s="1361"/>
      <c r="C1" s="187"/>
      <c r="D1" s="187"/>
      <c r="E1" s="187"/>
      <c r="F1" s="187"/>
      <c r="G1" s="187"/>
      <c r="H1" s="187"/>
      <c r="I1" s="187"/>
      <c r="J1" s="187"/>
      <c r="K1" s="188"/>
    </row>
    <row r="2" spans="1:11" x14ac:dyDescent="0.35">
      <c r="A2" s="189" t="s">
        <v>65</v>
      </c>
      <c r="B2" s="167"/>
      <c r="C2" s="167"/>
      <c r="D2" s="167"/>
      <c r="E2" s="167"/>
      <c r="F2" s="167"/>
      <c r="G2" s="167"/>
      <c r="H2" s="167"/>
      <c r="I2" s="167"/>
      <c r="J2" s="167"/>
      <c r="K2" s="190"/>
    </row>
    <row r="3" spans="1:11" ht="12.75" customHeight="1" thickBot="1" x14ac:dyDescent="0.4">
      <c r="A3" s="1362"/>
      <c r="B3" s="1363"/>
      <c r="C3" s="1363"/>
      <c r="D3" s="1363"/>
      <c r="E3" s="1363"/>
      <c r="F3" s="1363"/>
      <c r="G3" s="1363"/>
      <c r="H3" s="1363"/>
      <c r="I3" s="281"/>
      <c r="J3" s="281"/>
      <c r="K3" s="191"/>
    </row>
    <row r="4" spans="1:11" ht="15" customHeight="1" x14ac:dyDescent="0.35">
      <c r="A4" s="1194" t="s">
        <v>65</v>
      </c>
      <c r="B4" s="1364"/>
      <c r="C4" s="1364"/>
      <c r="D4" s="1364"/>
      <c r="E4" s="1364"/>
      <c r="F4" s="1364"/>
      <c r="G4" s="1364"/>
      <c r="H4" s="1364"/>
      <c r="I4" s="1364"/>
      <c r="J4" s="1364"/>
      <c r="K4" s="1198" t="s">
        <v>2988</v>
      </c>
    </row>
    <row r="5" spans="1:11" ht="23.25" customHeight="1" thickBot="1" x14ac:dyDescent="0.4">
      <c r="A5" s="1365"/>
      <c r="B5" s="1366"/>
      <c r="C5" s="1366"/>
      <c r="D5" s="1366"/>
      <c r="E5" s="1366"/>
      <c r="F5" s="1366"/>
      <c r="G5" s="1366"/>
      <c r="H5" s="1366"/>
      <c r="I5" s="1366"/>
      <c r="J5" s="1366"/>
      <c r="K5" s="1199"/>
    </row>
    <row r="6" spans="1:11" ht="15" customHeight="1" thickBot="1" x14ac:dyDescent="0.4">
      <c r="A6" s="1200" t="s">
        <v>2900</v>
      </c>
      <c r="B6" s="1201"/>
      <c r="C6" s="1202"/>
      <c r="D6" s="1367" t="s">
        <v>3441</v>
      </c>
      <c r="E6" s="1368"/>
      <c r="F6" s="1368"/>
      <c r="G6" s="1368"/>
      <c r="H6" s="1368"/>
      <c r="I6" s="1368"/>
      <c r="J6" s="1368"/>
      <c r="K6" s="7"/>
    </row>
    <row r="7" spans="1:11" ht="20.25" customHeight="1" thickBot="1" x14ac:dyDescent="0.4">
      <c r="A7" s="1351" t="s">
        <v>64</v>
      </c>
      <c r="B7" s="1352"/>
      <c r="C7" s="1352"/>
      <c r="D7" s="1352"/>
      <c r="E7" s="1352"/>
      <c r="F7" s="1352"/>
      <c r="G7" s="1352"/>
      <c r="H7" s="1352"/>
      <c r="I7" s="1353"/>
      <c r="J7" s="1354"/>
      <c r="K7" s="1355" t="s">
        <v>2902</v>
      </c>
    </row>
    <row r="8" spans="1:11" ht="32.25" customHeight="1" thickBot="1" x14ac:dyDescent="0.4">
      <c r="A8" s="1351" t="s">
        <v>63</v>
      </c>
      <c r="B8" s="1353"/>
      <c r="C8" s="1353"/>
      <c r="D8" s="1353"/>
      <c r="E8" s="1353"/>
      <c r="F8" s="1353"/>
      <c r="G8" s="1353"/>
      <c r="H8" s="1353"/>
      <c r="I8" s="1358" t="s">
        <v>62</v>
      </c>
      <c r="J8" s="1359"/>
      <c r="K8" s="1356"/>
    </row>
    <row r="9" spans="1:11" ht="66" customHeight="1" x14ac:dyDescent="0.35">
      <c r="A9" s="21" t="s">
        <v>61</v>
      </c>
      <c r="B9" s="18" t="s">
        <v>51</v>
      </c>
      <c r="C9" s="20" t="s">
        <v>49</v>
      </c>
      <c r="D9" s="19" t="s">
        <v>48</v>
      </c>
      <c r="E9" s="19" t="s">
        <v>60</v>
      </c>
      <c r="F9" s="19" t="s">
        <v>59</v>
      </c>
      <c r="G9" s="18" t="s">
        <v>677</v>
      </c>
      <c r="H9" s="17" t="s">
        <v>2989</v>
      </c>
      <c r="I9" s="16" t="s">
        <v>58</v>
      </c>
      <c r="J9" s="15" t="s">
        <v>2989</v>
      </c>
      <c r="K9" s="1356"/>
    </row>
    <row r="10" spans="1:11" ht="30" customHeight="1" x14ac:dyDescent="0.35">
      <c r="A10" s="283">
        <v>1</v>
      </c>
      <c r="B10" s="287" t="s">
        <v>2990</v>
      </c>
      <c r="C10" s="287" t="s">
        <v>2991</v>
      </c>
      <c r="D10" s="287" t="s">
        <v>2992</v>
      </c>
      <c r="E10" s="287" t="s">
        <v>2993</v>
      </c>
      <c r="F10" s="288" t="s">
        <v>2994</v>
      </c>
      <c r="G10" s="287">
        <v>64</v>
      </c>
      <c r="H10" s="289" t="s">
        <v>2995</v>
      </c>
      <c r="I10" s="290" t="s">
        <v>2996</v>
      </c>
      <c r="J10" s="291" t="s">
        <v>2996</v>
      </c>
      <c r="K10" s="1356"/>
    </row>
    <row r="11" spans="1:11" ht="13.5" customHeight="1" x14ac:dyDescent="0.35">
      <c r="A11" s="284">
        <v>2</v>
      </c>
      <c r="B11" s="285" t="s">
        <v>2997</v>
      </c>
      <c r="C11" s="10"/>
      <c r="D11" s="9"/>
      <c r="E11" s="9"/>
      <c r="F11" s="9"/>
      <c r="G11" s="9"/>
      <c r="H11" s="5"/>
      <c r="I11" s="285"/>
      <c r="J11" s="8"/>
      <c r="K11" s="1356"/>
    </row>
    <row r="12" spans="1:11" ht="13.5" customHeight="1" x14ac:dyDescent="0.35">
      <c r="A12" s="284">
        <v>3</v>
      </c>
      <c r="B12" s="14"/>
      <c r="C12" s="13"/>
      <c r="D12" s="12"/>
      <c r="E12" s="12"/>
      <c r="F12" s="12"/>
      <c r="G12" s="12"/>
      <c r="H12" s="11"/>
      <c r="I12" s="9"/>
      <c r="J12" s="8"/>
      <c r="K12" s="1356"/>
    </row>
    <row r="13" spans="1:11" ht="13.5" customHeight="1" thickBot="1" x14ac:dyDescent="0.4">
      <c r="A13" s="282" t="s">
        <v>57</v>
      </c>
      <c r="B13" s="286"/>
      <c r="C13" s="192"/>
      <c r="D13" s="193"/>
      <c r="E13" s="193"/>
      <c r="F13" s="193"/>
      <c r="G13" s="193"/>
      <c r="H13" s="194"/>
      <c r="I13" s="193"/>
      <c r="J13" s="82"/>
      <c r="K13" s="1357"/>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5C281-4CE3-4A4D-901C-DD227DB73CC2}">
  <sheetPr>
    <tabColor rgb="FF92D050"/>
  </sheetPr>
  <dimension ref="A1:V106"/>
  <sheetViews>
    <sheetView view="pageBreakPreview" zoomScaleNormal="85" zoomScaleSheetLayoutView="100" workbookViewId="0">
      <pane xSplit="2" ySplit="6" topLeftCell="E7" activePane="bottomRight" state="frozen"/>
      <selection activeCell="H43" sqref="H43"/>
      <selection pane="topRight" activeCell="H43" sqref="H43"/>
      <selection pane="bottomLeft" activeCell="H43" sqref="H43"/>
      <selection pane="bottomRight" activeCell="A2" sqref="A2:U2"/>
    </sheetView>
  </sheetViews>
  <sheetFormatPr defaultColWidth="9.1796875" defaultRowHeight="14.5" outlineLevelRow="1" x14ac:dyDescent="0.35"/>
  <cols>
    <col min="1" max="1" width="7.453125" style="425" customWidth="1"/>
    <col min="2" max="2" width="26.453125" style="425" customWidth="1"/>
    <col min="3" max="3" width="39" style="425" customWidth="1"/>
    <col min="4" max="4" width="29.54296875" style="425" customWidth="1"/>
    <col min="5" max="13" width="16.1796875" style="425" customWidth="1"/>
    <col min="14" max="16" width="15.81640625" style="425" customWidth="1"/>
    <col min="17" max="17" width="20.54296875" style="425" customWidth="1"/>
    <col min="18" max="18" width="17.81640625" style="425" customWidth="1"/>
    <col min="19" max="21" width="15.81640625" style="425" customWidth="1"/>
    <col min="22" max="22" width="16.453125" style="425" customWidth="1"/>
    <col min="23" max="16384" width="9.1796875" style="425"/>
  </cols>
  <sheetData>
    <row r="1" spans="1:22" ht="17" x14ac:dyDescent="0.35">
      <c r="A1" s="1376" t="s">
        <v>746</v>
      </c>
      <c r="B1" s="1377"/>
      <c r="C1" s="1377"/>
      <c r="D1" s="1377"/>
      <c r="E1" s="1377"/>
      <c r="F1" s="1377"/>
      <c r="G1" s="1377"/>
      <c r="H1" s="1377"/>
      <c r="I1" s="1377"/>
      <c r="J1" s="1377"/>
      <c r="K1" s="1377"/>
      <c r="L1" s="1377"/>
      <c r="M1" s="1377"/>
      <c r="N1" s="1377"/>
      <c r="O1" s="1377"/>
      <c r="P1" s="1377"/>
      <c r="Q1" s="1377"/>
      <c r="R1" s="1377"/>
      <c r="S1" s="1377"/>
      <c r="T1" s="1377"/>
      <c r="U1" s="1377"/>
      <c r="V1" s="688"/>
    </row>
    <row r="2" spans="1:22" ht="17" x14ac:dyDescent="0.4">
      <c r="A2" s="1378" t="s">
        <v>3462</v>
      </c>
      <c r="B2" s="1379"/>
      <c r="C2" s="1379"/>
      <c r="D2" s="1379"/>
      <c r="E2" s="1379"/>
      <c r="F2" s="1379"/>
      <c r="G2" s="1379"/>
      <c r="H2" s="1379"/>
      <c r="I2" s="1379"/>
      <c r="J2" s="1379"/>
      <c r="K2" s="1379"/>
      <c r="L2" s="1379"/>
      <c r="M2" s="1379"/>
      <c r="N2" s="1379"/>
      <c r="O2" s="1379"/>
      <c r="P2" s="1379"/>
      <c r="Q2" s="1379"/>
      <c r="R2" s="1379"/>
      <c r="S2" s="1379"/>
      <c r="T2" s="1379"/>
      <c r="U2" s="1379"/>
      <c r="V2" s="689"/>
    </row>
    <row r="3" spans="1:22" ht="12.75" customHeight="1" thickBot="1" x14ac:dyDescent="0.4">
      <c r="A3" s="1362"/>
      <c r="B3" s="1363"/>
      <c r="C3" s="1363"/>
      <c r="D3" s="1363"/>
      <c r="E3" s="1363"/>
      <c r="F3" s="1363"/>
      <c r="G3" s="1363"/>
      <c r="H3" s="1363"/>
      <c r="I3" s="1363"/>
      <c r="J3" s="1363"/>
      <c r="K3" s="1363"/>
      <c r="L3" s="1363"/>
      <c r="M3" s="1363"/>
      <c r="N3" s="1363"/>
      <c r="O3" s="1363"/>
      <c r="P3" s="1363"/>
      <c r="Q3" s="1363"/>
      <c r="R3" s="1363"/>
      <c r="S3" s="1363"/>
      <c r="T3" s="1363"/>
      <c r="U3" s="1363"/>
      <c r="V3" s="1380"/>
    </row>
    <row r="4" spans="1:22" ht="15" customHeight="1" x14ac:dyDescent="0.35">
      <c r="A4" s="1381" t="s">
        <v>71</v>
      </c>
      <c r="B4" s="1382"/>
      <c r="C4" s="1382"/>
      <c r="D4" s="1382"/>
      <c r="E4" s="1382"/>
      <c r="F4" s="1382"/>
      <c r="G4" s="1382"/>
      <c r="H4" s="1382"/>
      <c r="I4" s="1382"/>
      <c r="J4" s="1382"/>
      <c r="K4" s="1382"/>
      <c r="L4" s="1382"/>
      <c r="M4" s="1382"/>
      <c r="N4" s="1382"/>
      <c r="O4" s="1382"/>
      <c r="P4" s="1382"/>
      <c r="Q4" s="1382"/>
      <c r="R4" s="1382"/>
      <c r="S4" s="1382"/>
      <c r="T4" s="1382"/>
      <c r="U4" s="1382"/>
      <c r="V4" s="1385" t="s">
        <v>3463</v>
      </c>
    </row>
    <row r="5" spans="1:22" ht="33.75" customHeight="1" thickBot="1" x14ac:dyDescent="0.4">
      <c r="A5" s="1383"/>
      <c r="B5" s="1384"/>
      <c r="C5" s="1384"/>
      <c r="D5" s="1384"/>
      <c r="E5" s="1384"/>
      <c r="F5" s="1384"/>
      <c r="G5" s="1384"/>
      <c r="H5" s="1384"/>
      <c r="I5" s="1384"/>
      <c r="J5" s="1384"/>
      <c r="K5" s="1384"/>
      <c r="L5" s="1384"/>
      <c r="M5" s="1384"/>
      <c r="N5" s="1384"/>
      <c r="O5" s="1384"/>
      <c r="P5" s="1384"/>
      <c r="Q5" s="1384"/>
      <c r="R5" s="1384"/>
      <c r="S5" s="1384"/>
      <c r="T5" s="1384"/>
      <c r="U5" s="1384"/>
      <c r="V5" s="1386"/>
    </row>
    <row r="6" spans="1:22" ht="15" customHeight="1" thickBot="1" x14ac:dyDescent="0.4">
      <c r="A6" s="1387" t="s">
        <v>2900</v>
      </c>
      <c r="B6" s="1388"/>
      <c r="C6" s="1389"/>
      <c r="D6" s="1390" t="s">
        <v>3441</v>
      </c>
      <c r="E6" s="1391"/>
      <c r="F6" s="1391"/>
      <c r="G6" s="1391"/>
      <c r="H6" s="1391"/>
      <c r="I6" s="1391"/>
      <c r="J6" s="1391"/>
      <c r="K6" s="1391"/>
      <c r="L6" s="1391"/>
      <c r="M6" s="1391"/>
      <c r="N6" s="1391"/>
      <c r="O6" s="1391"/>
      <c r="P6" s="1391"/>
      <c r="Q6" s="1391"/>
      <c r="R6" s="1391"/>
      <c r="S6" s="1391"/>
      <c r="T6" s="1391"/>
      <c r="U6" s="1392"/>
      <c r="V6" s="690"/>
    </row>
    <row r="7" spans="1:22" ht="54.75" customHeight="1" x14ac:dyDescent="0.35">
      <c r="A7" s="1374" t="s">
        <v>3464</v>
      </c>
      <c r="B7" s="1369" t="s">
        <v>51</v>
      </c>
      <c r="C7" s="1393" t="s">
        <v>49</v>
      </c>
      <c r="D7" s="1369" t="s">
        <v>48</v>
      </c>
      <c r="E7" s="1369" t="s">
        <v>60</v>
      </c>
      <c r="F7" s="1369" t="s">
        <v>59</v>
      </c>
      <c r="G7" s="1369" t="s">
        <v>2843</v>
      </c>
      <c r="H7" s="1369" t="s">
        <v>70</v>
      </c>
      <c r="I7" s="1369" t="s">
        <v>761</v>
      </c>
      <c r="J7" s="1369" t="s">
        <v>762</v>
      </c>
      <c r="K7" s="1369" t="s">
        <v>763</v>
      </c>
      <c r="L7" s="1369" t="s">
        <v>3465</v>
      </c>
      <c r="M7" s="1369" t="s">
        <v>67</v>
      </c>
      <c r="N7" s="1399" t="s">
        <v>2886</v>
      </c>
      <c r="O7" s="1400"/>
      <c r="P7" s="1399" t="s">
        <v>3466</v>
      </c>
      <c r="Q7" s="1400"/>
      <c r="R7" s="1369" t="s">
        <v>764</v>
      </c>
      <c r="S7" s="1369" t="s">
        <v>3467</v>
      </c>
      <c r="T7" s="1369" t="s">
        <v>765</v>
      </c>
      <c r="U7" s="1369" t="s">
        <v>766</v>
      </c>
      <c r="V7" s="1395" t="s">
        <v>69</v>
      </c>
    </row>
    <row r="8" spans="1:22" ht="57.75" customHeight="1" x14ac:dyDescent="0.35">
      <c r="A8" s="1375"/>
      <c r="B8" s="1370"/>
      <c r="C8" s="1394"/>
      <c r="D8" s="1370"/>
      <c r="E8" s="1370"/>
      <c r="F8" s="1370"/>
      <c r="G8" s="1370"/>
      <c r="H8" s="1370"/>
      <c r="I8" s="1370"/>
      <c r="J8" s="1370"/>
      <c r="K8" s="1370"/>
      <c r="L8" s="1370"/>
      <c r="M8" s="1370"/>
      <c r="N8" s="691" t="s">
        <v>3468</v>
      </c>
      <c r="O8" s="691" t="s">
        <v>3469</v>
      </c>
      <c r="P8" s="691" t="s">
        <v>3470</v>
      </c>
      <c r="Q8" s="691" t="s">
        <v>3471</v>
      </c>
      <c r="R8" s="1370"/>
      <c r="S8" s="1370"/>
      <c r="T8" s="1370"/>
      <c r="U8" s="1370"/>
      <c r="V8" s="1396"/>
    </row>
    <row r="9" spans="1:22" ht="29" x14ac:dyDescent="0.35">
      <c r="A9" s="692"/>
      <c r="B9" s="693" t="s">
        <v>3472</v>
      </c>
      <c r="C9" s="693" t="s">
        <v>3472</v>
      </c>
      <c r="D9" s="693" t="s">
        <v>3472</v>
      </c>
      <c r="E9" s="693" t="s">
        <v>3472</v>
      </c>
      <c r="F9" s="693" t="s">
        <v>3472</v>
      </c>
      <c r="G9" s="693" t="s">
        <v>3472</v>
      </c>
      <c r="H9" s="693" t="s">
        <v>3472</v>
      </c>
      <c r="I9" s="693" t="s">
        <v>3473</v>
      </c>
      <c r="J9" s="693" t="s">
        <v>3473</v>
      </c>
      <c r="K9" s="693" t="s">
        <v>3474</v>
      </c>
      <c r="L9" s="693" t="s">
        <v>3474</v>
      </c>
      <c r="M9" s="693" t="s">
        <v>3475</v>
      </c>
      <c r="N9" s="693" t="s">
        <v>3476</v>
      </c>
      <c r="O9" s="693" t="s">
        <v>3476</v>
      </c>
      <c r="P9" s="693" t="s">
        <v>3476</v>
      </c>
      <c r="Q9" s="693" t="s">
        <v>3476</v>
      </c>
      <c r="R9" s="693" t="s">
        <v>3477</v>
      </c>
      <c r="S9" s="693" t="s">
        <v>3477</v>
      </c>
      <c r="T9" s="693" t="s">
        <v>3478</v>
      </c>
      <c r="U9" s="693" t="s">
        <v>3478</v>
      </c>
      <c r="V9" s="1396"/>
    </row>
    <row r="10" spans="1:22" ht="25" x14ac:dyDescent="0.35">
      <c r="A10" s="694">
        <v>1</v>
      </c>
      <c r="B10" s="717" t="s">
        <v>2990</v>
      </c>
      <c r="C10" s="718" t="s">
        <v>2991</v>
      </c>
      <c r="D10" s="718" t="s">
        <v>2992</v>
      </c>
      <c r="E10" s="718" t="s">
        <v>2993</v>
      </c>
      <c r="F10" s="719" t="s">
        <v>2994</v>
      </c>
      <c r="G10" s="718">
        <v>64</v>
      </c>
      <c r="H10" s="718" t="s">
        <v>3165</v>
      </c>
      <c r="I10" s="720">
        <v>100</v>
      </c>
      <c r="J10" s="718" t="s">
        <v>3165</v>
      </c>
      <c r="K10" s="720">
        <v>100</v>
      </c>
      <c r="L10" s="718" t="s">
        <v>3165</v>
      </c>
      <c r="M10" s="718" t="s">
        <v>3142</v>
      </c>
      <c r="N10" s="721" t="s">
        <v>3141</v>
      </c>
      <c r="O10" s="723">
        <v>3683872.142</v>
      </c>
      <c r="P10" s="723">
        <v>351640061.92000002</v>
      </c>
      <c r="Q10" s="723">
        <v>73861420.003999993</v>
      </c>
      <c r="R10" s="721" t="s">
        <v>3141</v>
      </c>
      <c r="S10" s="723">
        <v>2035536</v>
      </c>
      <c r="T10" s="723">
        <v>109404</v>
      </c>
      <c r="U10" s="723">
        <v>2206034</v>
      </c>
      <c r="V10" s="1396"/>
    </row>
    <row r="11" spans="1:22" ht="25" x14ac:dyDescent="0.35">
      <c r="A11" s="694">
        <v>2</v>
      </c>
      <c r="B11" s="717" t="s">
        <v>3132</v>
      </c>
      <c r="C11" s="718" t="s">
        <v>2991</v>
      </c>
      <c r="D11" s="718" t="s">
        <v>2992</v>
      </c>
      <c r="E11" s="718" t="s">
        <v>2993</v>
      </c>
      <c r="F11" s="719" t="s">
        <v>2994</v>
      </c>
      <c r="G11" s="718">
        <v>99</v>
      </c>
      <c r="H11" s="718" t="s">
        <v>3165</v>
      </c>
      <c r="I11" s="718" t="s">
        <v>3165</v>
      </c>
      <c r="J11" s="720">
        <v>100</v>
      </c>
      <c r="K11" s="718" t="s">
        <v>3165</v>
      </c>
      <c r="L11" s="720">
        <v>100</v>
      </c>
      <c r="M11" s="718" t="s">
        <v>3142</v>
      </c>
      <c r="N11" s="721" t="s">
        <v>3141</v>
      </c>
      <c r="O11" s="721" t="s">
        <v>3141</v>
      </c>
      <c r="P11" s="721" t="s">
        <v>3141</v>
      </c>
      <c r="Q11" s="723">
        <v>1556.5350000000001</v>
      </c>
      <c r="R11" s="721" t="s">
        <v>3141</v>
      </c>
      <c r="S11" s="721" t="s">
        <v>3141</v>
      </c>
      <c r="T11" s="721" t="s">
        <v>3141</v>
      </c>
      <c r="U11" s="721" t="s">
        <v>3141</v>
      </c>
      <c r="V11" s="1396"/>
    </row>
    <row r="12" spans="1:22" x14ac:dyDescent="0.35">
      <c r="A12" s="696">
        <v>3</v>
      </c>
      <c r="B12" s="695"/>
      <c r="C12" s="695"/>
      <c r="D12" s="695"/>
      <c r="E12" s="695"/>
      <c r="F12" s="695"/>
      <c r="G12" s="695"/>
      <c r="H12" s="695"/>
      <c r="I12" s="695"/>
      <c r="J12" s="695"/>
      <c r="K12" s="695"/>
      <c r="L12" s="695"/>
      <c r="M12" s="695"/>
      <c r="N12" s="695"/>
      <c r="O12" s="695"/>
      <c r="P12" s="695"/>
      <c r="Q12" s="695"/>
      <c r="R12" s="695"/>
      <c r="S12" s="695"/>
      <c r="T12" s="695"/>
      <c r="U12" s="695"/>
      <c r="V12" s="1396"/>
    </row>
    <row r="13" spans="1:22" ht="15" hidden="1" customHeight="1" outlineLevel="1" thickBot="1" x14ac:dyDescent="0.4">
      <c r="A13" s="694" t="s">
        <v>57</v>
      </c>
      <c r="B13" s="695"/>
      <c r="C13" s="695"/>
      <c r="D13" s="695"/>
      <c r="E13" s="695"/>
      <c r="F13" s="695"/>
      <c r="G13" s="695"/>
      <c r="H13" s="695"/>
      <c r="I13" s="695"/>
      <c r="J13" s="695"/>
      <c r="K13" s="695"/>
      <c r="L13" s="695"/>
      <c r="M13" s="695"/>
      <c r="N13" s="695"/>
      <c r="O13" s="695"/>
      <c r="P13" s="695"/>
      <c r="Q13" s="695"/>
      <c r="R13" s="695"/>
      <c r="S13" s="695"/>
      <c r="T13" s="695"/>
      <c r="U13" s="695"/>
      <c r="V13" s="1397"/>
    </row>
    <row r="14" spans="1:22" ht="15" hidden="1" customHeight="1" outlineLevel="1" thickBot="1" x14ac:dyDescent="0.4">
      <c r="A14" s="697"/>
      <c r="B14" s="698"/>
      <c r="C14" s="698"/>
      <c r="D14" s="698"/>
      <c r="E14" s="698"/>
      <c r="F14" s="698"/>
      <c r="G14" s="698"/>
      <c r="H14" s="698"/>
      <c r="I14" s="698"/>
      <c r="J14" s="698"/>
      <c r="K14" s="698"/>
      <c r="L14" s="698"/>
      <c r="M14" s="698"/>
      <c r="N14" s="698"/>
      <c r="O14" s="698"/>
      <c r="P14" s="698"/>
      <c r="Q14" s="698"/>
      <c r="R14" s="698"/>
      <c r="S14" s="698"/>
      <c r="T14" s="698"/>
      <c r="U14" s="698"/>
      <c r="V14" s="1269" t="s">
        <v>69</v>
      </c>
    </row>
    <row r="15" spans="1:22" ht="15" hidden="1" customHeight="1" outlineLevel="1" thickBot="1" x14ac:dyDescent="0.4">
      <c r="A15" s="699"/>
      <c r="B15" s="700"/>
      <c r="C15" s="700"/>
      <c r="D15" s="700"/>
      <c r="E15" s="700"/>
      <c r="F15" s="700"/>
      <c r="G15" s="700"/>
      <c r="H15" s="700"/>
      <c r="I15" s="700"/>
      <c r="J15" s="700"/>
      <c r="K15" s="700"/>
      <c r="L15" s="700"/>
      <c r="M15" s="700"/>
      <c r="N15" s="700"/>
      <c r="O15" s="700"/>
      <c r="P15" s="700"/>
      <c r="Q15" s="700"/>
      <c r="R15" s="700"/>
      <c r="S15" s="700"/>
      <c r="T15" s="700"/>
      <c r="U15" s="700"/>
      <c r="V15" s="1270"/>
    </row>
    <row r="16" spans="1:22" ht="15" hidden="1" customHeight="1" outlineLevel="1" thickBot="1" x14ac:dyDescent="0.4">
      <c r="A16" s="699"/>
      <c r="B16" s="700"/>
      <c r="C16" s="700"/>
      <c r="D16" s="700"/>
      <c r="E16" s="700"/>
      <c r="F16" s="700"/>
      <c r="G16" s="700"/>
      <c r="H16" s="700"/>
      <c r="I16" s="700"/>
      <c r="J16" s="700"/>
      <c r="K16" s="700"/>
      <c r="L16" s="700"/>
      <c r="M16" s="700"/>
      <c r="N16" s="700"/>
      <c r="O16" s="700"/>
      <c r="P16" s="700"/>
      <c r="Q16" s="700"/>
      <c r="R16" s="700"/>
      <c r="S16" s="700"/>
      <c r="T16" s="700"/>
      <c r="U16" s="700"/>
      <c r="V16" s="1270"/>
    </row>
    <row r="17" spans="1:22" ht="15" hidden="1" customHeight="1" outlineLevel="1" thickBot="1" x14ac:dyDescent="0.4">
      <c r="A17" s="699"/>
      <c r="B17" s="700"/>
      <c r="C17" s="700"/>
      <c r="D17" s="700"/>
      <c r="E17" s="700"/>
      <c r="F17" s="700"/>
      <c r="G17" s="700"/>
      <c r="H17" s="700"/>
      <c r="I17" s="700"/>
      <c r="J17" s="700"/>
      <c r="K17" s="700"/>
      <c r="L17" s="700"/>
      <c r="M17" s="700"/>
      <c r="N17" s="700"/>
      <c r="O17" s="700"/>
      <c r="P17" s="700"/>
      <c r="Q17" s="700"/>
      <c r="R17" s="700"/>
      <c r="S17" s="700"/>
      <c r="T17" s="700"/>
      <c r="U17" s="700"/>
      <c r="V17" s="1270"/>
    </row>
    <row r="18" spans="1:22" ht="15" hidden="1" customHeight="1" outlineLevel="1" thickBot="1" x14ac:dyDescent="0.4">
      <c r="A18" s="697"/>
      <c r="B18" s="700"/>
      <c r="C18" s="700"/>
      <c r="D18" s="700"/>
      <c r="E18" s="700"/>
      <c r="F18" s="700"/>
      <c r="G18" s="700"/>
      <c r="H18" s="700"/>
      <c r="I18" s="700"/>
      <c r="J18" s="700"/>
      <c r="K18" s="700"/>
      <c r="L18" s="700"/>
      <c r="M18" s="700"/>
      <c r="N18" s="700"/>
      <c r="O18" s="700"/>
      <c r="P18" s="700"/>
      <c r="Q18" s="700"/>
      <c r="R18" s="700"/>
      <c r="S18" s="700"/>
      <c r="T18" s="700"/>
      <c r="U18" s="700"/>
      <c r="V18" s="1270"/>
    </row>
    <row r="19" spans="1:22" ht="15" hidden="1" customHeight="1" outlineLevel="1" thickBot="1" x14ac:dyDescent="0.4">
      <c r="A19" s="697"/>
      <c r="B19" s="700"/>
      <c r="C19" s="700"/>
      <c r="D19" s="700"/>
      <c r="E19" s="700"/>
      <c r="F19" s="700"/>
      <c r="G19" s="700"/>
      <c r="H19" s="700"/>
      <c r="I19" s="700"/>
      <c r="J19" s="700"/>
      <c r="K19" s="700"/>
      <c r="L19" s="700"/>
      <c r="M19" s="700"/>
      <c r="N19" s="700"/>
      <c r="O19" s="700"/>
      <c r="P19" s="700"/>
      <c r="Q19" s="700"/>
      <c r="R19" s="700"/>
      <c r="S19" s="700"/>
      <c r="T19" s="700"/>
      <c r="U19" s="700"/>
      <c r="V19" s="1270"/>
    </row>
    <row r="20" spans="1:22" ht="15" hidden="1" customHeight="1" outlineLevel="1" thickBot="1" x14ac:dyDescent="0.4">
      <c r="A20" s="697"/>
      <c r="B20" s="700"/>
      <c r="C20" s="700"/>
      <c r="D20" s="700"/>
      <c r="E20" s="700"/>
      <c r="F20" s="700"/>
      <c r="G20" s="700"/>
      <c r="H20" s="700"/>
      <c r="I20" s="700"/>
      <c r="J20" s="700"/>
      <c r="K20" s="700"/>
      <c r="L20" s="700"/>
      <c r="M20" s="700"/>
      <c r="N20" s="700"/>
      <c r="O20" s="700"/>
      <c r="P20" s="700"/>
      <c r="Q20" s="700"/>
      <c r="R20" s="700"/>
      <c r="S20" s="700"/>
      <c r="T20" s="700"/>
      <c r="U20" s="700"/>
      <c r="V20" s="1270"/>
    </row>
    <row r="21" spans="1:22" ht="15" hidden="1" customHeight="1" outlineLevel="1" thickBot="1" x14ac:dyDescent="0.4">
      <c r="A21" s="697"/>
      <c r="B21" s="700"/>
      <c r="C21" s="700"/>
      <c r="D21" s="700"/>
      <c r="E21" s="700"/>
      <c r="F21" s="700"/>
      <c r="G21" s="700"/>
      <c r="H21" s="700"/>
      <c r="I21" s="700"/>
      <c r="J21" s="700"/>
      <c r="K21" s="700"/>
      <c r="L21" s="700"/>
      <c r="M21" s="700"/>
      <c r="N21" s="700"/>
      <c r="O21" s="700"/>
      <c r="P21" s="700"/>
      <c r="Q21" s="700"/>
      <c r="R21" s="700"/>
      <c r="S21" s="700"/>
      <c r="T21" s="700"/>
      <c r="U21" s="700"/>
      <c r="V21" s="1270"/>
    </row>
    <row r="22" spans="1:22" ht="15" hidden="1" customHeight="1" outlineLevel="1" thickBot="1" x14ac:dyDescent="0.4">
      <c r="A22" s="697"/>
      <c r="B22" s="700"/>
      <c r="C22" s="700"/>
      <c r="D22" s="700"/>
      <c r="E22" s="700"/>
      <c r="F22" s="700"/>
      <c r="G22" s="700"/>
      <c r="H22" s="700"/>
      <c r="I22" s="700"/>
      <c r="J22" s="700"/>
      <c r="K22" s="700"/>
      <c r="L22" s="700"/>
      <c r="M22" s="700"/>
      <c r="N22" s="700"/>
      <c r="O22" s="700"/>
      <c r="P22" s="700"/>
      <c r="Q22" s="700"/>
      <c r="R22" s="700"/>
      <c r="S22" s="700"/>
      <c r="T22" s="700"/>
      <c r="U22" s="700"/>
      <c r="V22" s="1270"/>
    </row>
    <row r="23" spans="1:22" ht="15" hidden="1" customHeight="1" outlineLevel="1" thickBot="1" x14ac:dyDescent="0.4">
      <c r="A23" s="697"/>
      <c r="B23" s="700"/>
      <c r="C23" s="700"/>
      <c r="D23" s="700"/>
      <c r="E23" s="700"/>
      <c r="F23" s="700"/>
      <c r="G23" s="700"/>
      <c r="H23" s="700"/>
      <c r="I23" s="700"/>
      <c r="J23" s="700"/>
      <c r="K23" s="700"/>
      <c r="L23" s="700"/>
      <c r="M23" s="700"/>
      <c r="N23" s="700"/>
      <c r="O23" s="700"/>
      <c r="P23" s="700"/>
      <c r="Q23" s="700"/>
      <c r="R23" s="700"/>
      <c r="S23" s="700"/>
      <c r="T23" s="700"/>
      <c r="U23" s="700"/>
      <c r="V23" s="1270"/>
    </row>
    <row r="24" spans="1:22" ht="15" hidden="1" customHeight="1" outlineLevel="1" thickBot="1" x14ac:dyDescent="0.4">
      <c r="A24" s="697"/>
      <c r="B24" s="700"/>
      <c r="C24" s="700"/>
      <c r="D24" s="700"/>
      <c r="E24" s="700"/>
      <c r="F24" s="700"/>
      <c r="G24" s="700"/>
      <c r="H24" s="700"/>
      <c r="I24" s="700"/>
      <c r="J24" s="700"/>
      <c r="K24" s="700"/>
      <c r="L24" s="700"/>
      <c r="M24" s="700"/>
      <c r="N24" s="700"/>
      <c r="O24" s="700"/>
      <c r="P24" s="700"/>
      <c r="Q24" s="700"/>
      <c r="R24" s="700"/>
      <c r="S24" s="700"/>
      <c r="T24" s="700"/>
      <c r="U24" s="700"/>
      <c r="V24" s="1270"/>
    </row>
    <row r="25" spans="1:22" ht="15" hidden="1" customHeight="1" outlineLevel="1" thickBot="1" x14ac:dyDescent="0.4">
      <c r="A25" s="697"/>
      <c r="B25" s="700"/>
      <c r="C25" s="700"/>
      <c r="D25" s="700"/>
      <c r="E25" s="700"/>
      <c r="F25" s="700"/>
      <c r="G25" s="700"/>
      <c r="H25" s="700"/>
      <c r="I25" s="700"/>
      <c r="J25" s="700"/>
      <c r="K25" s="700"/>
      <c r="L25" s="700"/>
      <c r="M25" s="700"/>
      <c r="N25" s="700"/>
      <c r="O25" s="700"/>
      <c r="P25" s="700"/>
      <c r="Q25" s="700"/>
      <c r="R25" s="700"/>
      <c r="S25" s="700"/>
      <c r="T25" s="700"/>
      <c r="U25" s="700"/>
      <c r="V25" s="1270"/>
    </row>
    <row r="26" spans="1:22" ht="15" hidden="1" customHeight="1" outlineLevel="1" thickBot="1" x14ac:dyDescent="0.4">
      <c r="A26" s="699"/>
      <c r="B26" s="700"/>
      <c r="C26" s="700"/>
      <c r="D26" s="700"/>
      <c r="E26" s="700"/>
      <c r="F26" s="700"/>
      <c r="G26" s="700"/>
      <c r="H26" s="700"/>
      <c r="I26" s="700"/>
      <c r="J26" s="700"/>
      <c r="K26" s="700"/>
      <c r="L26" s="700"/>
      <c r="M26" s="700"/>
      <c r="N26" s="700"/>
      <c r="O26" s="700"/>
      <c r="P26" s="700"/>
      <c r="Q26" s="700"/>
      <c r="R26" s="700"/>
      <c r="S26" s="700"/>
      <c r="T26" s="700"/>
      <c r="U26" s="700"/>
      <c r="V26" s="1270"/>
    </row>
    <row r="27" spans="1:22" ht="15" hidden="1" customHeight="1" outlineLevel="1" thickBot="1" x14ac:dyDescent="0.4">
      <c r="A27" s="699"/>
      <c r="B27" s="700"/>
      <c r="C27" s="700"/>
      <c r="D27" s="700"/>
      <c r="E27" s="700"/>
      <c r="F27" s="700"/>
      <c r="G27" s="700"/>
      <c r="H27" s="700"/>
      <c r="I27" s="700"/>
      <c r="J27" s="700"/>
      <c r="K27" s="700"/>
      <c r="L27" s="700"/>
      <c r="M27" s="700"/>
      <c r="N27" s="700"/>
      <c r="O27" s="700"/>
      <c r="P27" s="700"/>
      <c r="Q27" s="700"/>
      <c r="R27" s="700"/>
      <c r="S27" s="700"/>
      <c r="T27" s="700"/>
      <c r="U27" s="700"/>
      <c r="V27" s="1270"/>
    </row>
    <row r="28" spans="1:22" ht="15" hidden="1" customHeight="1" outlineLevel="1" thickBot="1" x14ac:dyDescent="0.4">
      <c r="A28" s="699"/>
      <c r="B28" s="700"/>
      <c r="C28" s="700"/>
      <c r="D28" s="700"/>
      <c r="E28" s="700"/>
      <c r="F28" s="700"/>
      <c r="G28" s="700"/>
      <c r="H28" s="700"/>
      <c r="I28" s="700"/>
      <c r="J28" s="700"/>
      <c r="K28" s="700"/>
      <c r="L28" s="700"/>
      <c r="M28" s="700"/>
      <c r="N28" s="700"/>
      <c r="O28" s="700"/>
      <c r="P28" s="700"/>
      <c r="Q28" s="700"/>
      <c r="R28" s="700"/>
      <c r="S28" s="700"/>
      <c r="T28" s="700"/>
      <c r="U28" s="700"/>
      <c r="V28" s="1270"/>
    </row>
    <row r="29" spans="1:22" ht="15" hidden="1" customHeight="1" outlineLevel="1" thickBot="1" x14ac:dyDescent="0.4">
      <c r="A29" s="699"/>
      <c r="B29" s="700"/>
      <c r="C29" s="700"/>
      <c r="D29" s="700"/>
      <c r="E29" s="700"/>
      <c r="F29" s="700"/>
      <c r="G29" s="700"/>
      <c r="H29" s="700"/>
      <c r="I29" s="700"/>
      <c r="J29" s="700"/>
      <c r="K29" s="700"/>
      <c r="L29" s="700"/>
      <c r="M29" s="700"/>
      <c r="N29" s="700"/>
      <c r="O29" s="700"/>
      <c r="P29" s="700"/>
      <c r="Q29" s="700"/>
      <c r="R29" s="700"/>
      <c r="S29" s="700"/>
      <c r="T29" s="700"/>
      <c r="U29" s="700"/>
      <c r="V29" s="1270"/>
    </row>
    <row r="30" spans="1:22" ht="15" hidden="1" customHeight="1" outlineLevel="1" thickBot="1" x14ac:dyDescent="0.4">
      <c r="A30" s="699"/>
      <c r="B30" s="700"/>
      <c r="C30" s="700"/>
      <c r="D30" s="700"/>
      <c r="E30" s="700"/>
      <c r="F30" s="700"/>
      <c r="G30" s="700"/>
      <c r="H30" s="700"/>
      <c r="I30" s="700"/>
      <c r="J30" s="700"/>
      <c r="K30" s="700"/>
      <c r="L30" s="700"/>
      <c r="M30" s="700"/>
      <c r="N30" s="700"/>
      <c r="O30" s="700"/>
      <c r="P30" s="700"/>
      <c r="Q30" s="700"/>
      <c r="R30" s="700"/>
      <c r="S30" s="700"/>
      <c r="T30" s="700"/>
      <c r="U30" s="700"/>
      <c r="V30" s="1270"/>
    </row>
    <row r="31" spans="1:22" ht="15" hidden="1" customHeight="1" outlineLevel="1" thickBot="1" x14ac:dyDescent="0.4">
      <c r="A31" s="697"/>
      <c r="B31" s="700"/>
      <c r="C31" s="700"/>
      <c r="D31" s="700"/>
      <c r="E31" s="700"/>
      <c r="F31" s="700"/>
      <c r="G31" s="700"/>
      <c r="H31" s="700"/>
      <c r="I31" s="700"/>
      <c r="J31" s="700"/>
      <c r="K31" s="700"/>
      <c r="L31" s="700"/>
      <c r="M31" s="700"/>
      <c r="N31" s="700"/>
      <c r="O31" s="700"/>
      <c r="P31" s="700"/>
      <c r="Q31" s="700"/>
      <c r="R31" s="700"/>
      <c r="S31" s="700"/>
      <c r="T31" s="700"/>
      <c r="U31" s="700"/>
      <c r="V31" s="1270"/>
    </row>
    <row r="32" spans="1:22" ht="15" hidden="1" customHeight="1" outlineLevel="1" thickBot="1" x14ac:dyDescent="0.4">
      <c r="A32" s="697"/>
      <c r="B32" s="700"/>
      <c r="C32" s="700"/>
      <c r="D32" s="700"/>
      <c r="E32" s="700"/>
      <c r="F32" s="700"/>
      <c r="G32" s="700"/>
      <c r="H32" s="700"/>
      <c r="I32" s="700"/>
      <c r="J32" s="700"/>
      <c r="K32" s="700"/>
      <c r="L32" s="700"/>
      <c r="M32" s="700"/>
      <c r="N32" s="700"/>
      <c r="O32" s="700"/>
      <c r="P32" s="700"/>
      <c r="Q32" s="700"/>
      <c r="R32" s="700"/>
      <c r="S32" s="700"/>
      <c r="T32" s="700"/>
      <c r="U32" s="700"/>
      <c r="V32" s="1270"/>
    </row>
    <row r="33" spans="1:22" ht="15" hidden="1" customHeight="1" outlineLevel="1" thickBot="1" x14ac:dyDescent="0.4">
      <c r="A33" s="697"/>
      <c r="B33" s="700"/>
      <c r="C33" s="700"/>
      <c r="D33" s="700"/>
      <c r="E33" s="700"/>
      <c r="F33" s="700"/>
      <c r="G33" s="700"/>
      <c r="H33" s="700"/>
      <c r="I33" s="700"/>
      <c r="J33" s="700"/>
      <c r="K33" s="700"/>
      <c r="L33" s="700"/>
      <c r="M33" s="700"/>
      <c r="N33" s="700"/>
      <c r="O33" s="700"/>
      <c r="P33" s="700"/>
      <c r="Q33" s="700"/>
      <c r="R33" s="700"/>
      <c r="S33" s="700"/>
      <c r="T33" s="700"/>
      <c r="U33" s="700"/>
      <c r="V33" s="1270"/>
    </row>
    <row r="34" spans="1:22" ht="15" hidden="1" customHeight="1" outlineLevel="1" thickBot="1" x14ac:dyDescent="0.4">
      <c r="A34" s="697"/>
      <c r="B34" s="700"/>
      <c r="C34" s="700"/>
      <c r="D34" s="700"/>
      <c r="E34" s="700"/>
      <c r="F34" s="700"/>
      <c r="G34" s="700"/>
      <c r="H34" s="700"/>
      <c r="I34" s="700"/>
      <c r="J34" s="700"/>
      <c r="K34" s="700"/>
      <c r="L34" s="700"/>
      <c r="M34" s="700"/>
      <c r="N34" s="700"/>
      <c r="O34" s="700"/>
      <c r="P34" s="700"/>
      <c r="Q34" s="700"/>
      <c r="R34" s="700"/>
      <c r="S34" s="700"/>
      <c r="T34" s="700"/>
      <c r="U34" s="700"/>
      <c r="V34" s="1270"/>
    </row>
    <row r="35" spans="1:22" ht="15" hidden="1" customHeight="1" outlineLevel="1" thickBot="1" x14ac:dyDescent="0.4">
      <c r="A35" s="699"/>
      <c r="B35" s="700"/>
      <c r="C35" s="700"/>
      <c r="D35" s="700"/>
      <c r="E35" s="700"/>
      <c r="F35" s="700"/>
      <c r="G35" s="700"/>
      <c r="H35" s="700"/>
      <c r="I35" s="700"/>
      <c r="J35" s="700"/>
      <c r="K35" s="700"/>
      <c r="L35" s="700"/>
      <c r="M35" s="700"/>
      <c r="N35" s="700"/>
      <c r="O35" s="700"/>
      <c r="P35" s="700"/>
      <c r="Q35" s="700"/>
      <c r="R35" s="700"/>
      <c r="S35" s="700"/>
      <c r="T35" s="700"/>
      <c r="U35" s="700"/>
      <c r="V35" s="1270"/>
    </row>
    <row r="36" spans="1:22" ht="15" hidden="1" customHeight="1" outlineLevel="1" thickBot="1" x14ac:dyDescent="0.4">
      <c r="A36" s="699"/>
      <c r="B36" s="700"/>
      <c r="C36" s="700"/>
      <c r="D36" s="700"/>
      <c r="E36" s="700"/>
      <c r="F36" s="700"/>
      <c r="G36" s="700"/>
      <c r="H36" s="700"/>
      <c r="I36" s="700"/>
      <c r="J36" s="700"/>
      <c r="K36" s="700"/>
      <c r="L36" s="700"/>
      <c r="M36" s="700"/>
      <c r="N36" s="700"/>
      <c r="O36" s="700"/>
      <c r="P36" s="700"/>
      <c r="Q36" s="700"/>
      <c r="R36" s="700"/>
      <c r="S36" s="700"/>
      <c r="T36" s="700"/>
      <c r="U36" s="700"/>
      <c r="V36" s="1270"/>
    </row>
    <row r="37" spans="1:22" ht="15" hidden="1" customHeight="1" outlineLevel="1" thickBot="1" x14ac:dyDescent="0.4">
      <c r="A37" s="699"/>
      <c r="B37" s="700"/>
      <c r="C37" s="700"/>
      <c r="D37" s="700"/>
      <c r="E37" s="700"/>
      <c r="F37" s="700"/>
      <c r="G37" s="700"/>
      <c r="H37" s="700"/>
      <c r="I37" s="700"/>
      <c r="J37" s="700"/>
      <c r="K37" s="700"/>
      <c r="L37" s="700"/>
      <c r="M37" s="700"/>
      <c r="N37" s="700"/>
      <c r="O37" s="700"/>
      <c r="P37" s="700"/>
      <c r="Q37" s="700"/>
      <c r="R37" s="700"/>
      <c r="S37" s="700"/>
      <c r="T37" s="700"/>
      <c r="U37" s="700"/>
      <c r="V37" s="1270"/>
    </row>
    <row r="38" spans="1:22" ht="15" hidden="1" customHeight="1" outlineLevel="1" thickBot="1" x14ac:dyDescent="0.4">
      <c r="A38" s="699"/>
      <c r="B38" s="700"/>
      <c r="C38" s="700"/>
      <c r="D38" s="700"/>
      <c r="E38" s="700"/>
      <c r="F38" s="700"/>
      <c r="G38" s="700"/>
      <c r="H38" s="700"/>
      <c r="I38" s="700"/>
      <c r="J38" s="700"/>
      <c r="K38" s="700"/>
      <c r="L38" s="700"/>
      <c r="M38" s="700"/>
      <c r="N38" s="700"/>
      <c r="O38" s="700"/>
      <c r="P38" s="700"/>
      <c r="Q38" s="700"/>
      <c r="R38" s="700"/>
      <c r="S38" s="700"/>
      <c r="T38" s="700"/>
      <c r="U38" s="700"/>
      <c r="V38" s="1270"/>
    </row>
    <row r="39" spans="1:22" ht="15" hidden="1" customHeight="1" outlineLevel="1" thickBot="1" x14ac:dyDescent="0.4">
      <c r="A39" s="697"/>
      <c r="B39" s="700"/>
      <c r="C39" s="700"/>
      <c r="D39" s="700"/>
      <c r="E39" s="700"/>
      <c r="F39" s="700"/>
      <c r="G39" s="700"/>
      <c r="H39" s="700"/>
      <c r="I39" s="700"/>
      <c r="J39" s="700"/>
      <c r="K39" s="700"/>
      <c r="L39" s="700"/>
      <c r="M39" s="700"/>
      <c r="N39" s="700"/>
      <c r="O39" s="700"/>
      <c r="P39" s="700"/>
      <c r="Q39" s="700"/>
      <c r="R39" s="700"/>
      <c r="S39" s="700"/>
      <c r="T39" s="700"/>
      <c r="U39" s="700"/>
      <c r="V39" s="1270"/>
    </row>
    <row r="40" spans="1:22" ht="15" hidden="1" customHeight="1" outlineLevel="1" thickBot="1" x14ac:dyDescent="0.4">
      <c r="A40" s="699"/>
      <c r="B40" s="700"/>
      <c r="C40" s="700"/>
      <c r="D40" s="700"/>
      <c r="E40" s="700"/>
      <c r="F40" s="700"/>
      <c r="G40" s="700"/>
      <c r="H40" s="700"/>
      <c r="I40" s="700"/>
      <c r="J40" s="700"/>
      <c r="K40" s="700"/>
      <c r="L40" s="700"/>
      <c r="M40" s="700"/>
      <c r="N40" s="700"/>
      <c r="O40" s="700"/>
      <c r="P40" s="700"/>
      <c r="Q40" s="700"/>
      <c r="R40" s="700"/>
      <c r="S40" s="700"/>
      <c r="T40" s="700"/>
      <c r="U40" s="700"/>
      <c r="V40" s="1270"/>
    </row>
    <row r="41" spans="1:22" ht="15" hidden="1" customHeight="1" outlineLevel="1" thickBot="1" x14ac:dyDescent="0.4">
      <c r="A41" s="699"/>
      <c r="B41" s="700"/>
      <c r="C41" s="700"/>
      <c r="D41" s="700"/>
      <c r="E41" s="700"/>
      <c r="F41" s="700"/>
      <c r="G41" s="700"/>
      <c r="H41" s="700"/>
      <c r="I41" s="700"/>
      <c r="J41" s="700"/>
      <c r="K41" s="700"/>
      <c r="L41" s="700"/>
      <c r="M41" s="700"/>
      <c r="N41" s="700"/>
      <c r="O41" s="700"/>
      <c r="P41" s="700"/>
      <c r="Q41" s="700"/>
      <c r="R41" s="700"/>
      <c r="S41" s="700"/>
      <c r="T41" s="700"/>
      <c r="U41" s="700"/>
      <c r="V41" s="1270"/>
    </row>
    <row r="42" spans="1:22" ht="15" hidden="1" customHeight="1" outlineLevel="1" thickBot="1" x14ac:dyDescent="0.4">
      <c r="A42" s="699"/>
      <c r="B42" s="700"/>
      <c r="C42" s="700"/>
      <c r="D42" s="700"/>
      <c r="E42" s="700"/>
      <c r="F42" s="700"/>
      <c r="G42" s="700"/>
      <c r="H42" s="700"/>
      <c r="I42" s="700"/>
      <c r="J42" s="700"/>
      <c r="K42" s="700"/>
      <c r="L42" s="700"/>
      <c r="M42" s="700"/>
      <c r="N42" s="700"/>
      <c r="O42" s="700"/>
      <c r="P42" s="700"/>
      <c r="Q42" s="700"/>
      <c r="R42" s="700"/>
      <c r="S42" s="700"/>
      <c r="T42" s="700"/>
      <c r="U42" s="700"/>
      <c r="V42" s="1270"/>
    </row>
    <row r="43" spans="1:22" ht="16.5" customHeight="1" collapsed="1" thickBot="1" x14ac:dyDescent="0.4">
      <c r="A43" s="697"/>
      <c r="B43" s="700"/>
      <c r="C43" s="700"/>
      <c r="D43" s="700"/>
      <c r="E43" s="700"/>
      <c r="F43" s="700"/>
      <c r="G43" s="700"/>
      <c r="H43" s="700"/>
      <c r="I43" s="700"/>
      <c r="J43" s="700"/>
      <c r="K43" s="700"/>
      <c r="L43" s="700"/>
      <c r="M43" s="700"/>
      <c r="N43" s="700"/>
      <c r="O43" s="700"/>
      <c r="P43" s="700"/>
      <c r="Q43" s="700"/>
      <c r="R43" s="700"/>
      <c r="S43" s="700"/>
      <c r="T43" s="700"/>
      <c r="U43" s="700"/>
      <c r="V43" s="1270"/>
    </row>
    <row r="44" spans="1:22" ht="36.75" customHeight="1" x14ac:dyDescent="0.35">
      <c r="A44" s="1381" t="s">
        <v>68</v>
      </c>
      <c r="B44" s="1382"/>
      <c r="C44" s="1382"/>
      <c r="D44" s="1382"/>
      <c r="E44" s="1382"/>
      <c r="F44" s="1382"/>
      <c r="G44" s="1382"/>
      <c r="H44" s="1382"/>
      <c r="I44" s="1382"/>
      <c r="J44" s="1382"/>
      <c r="K44" s="1382"/>
      <c r="L44" s="1382"/>
      <c r="M44" s="1382"/>
      <c r="N44" s="1382"/>
      <c r="O44" s="1382"/>
      <c r="P44" s="1382"/>
      <c r="Q44" s="1382"/>
      <c r="R44" s="1382"/>
      <c r="S44" s="1382"/>
      <c r="T44" s="1382"/>
      <c r="U44" s="1382"/>
      <c r="V44" s="1385" t="s">
        <v>3479</v>
      </c>
    </row>
    <row r="45" spans="1:22" ht="55" customHeight="1" thickBot="1" x14ac:dyDescent="0.4">
      <c r="A45" s="1383"/>
      <c r="B45" s="1384"/>
      <c r="C45" s="1384"/>
      <c r="D45" s="1384"/>
      <c r="E45" s="1384"/>
      <c r="F45" s="1384"/>
      <c r="G45" s="1384"/>
      <c r="H45" s="1384"/>
      <c r="I45" s="1384"/>
      <c r="J45" s="1384"/>
      <c r="K45" s="1384"/>
      <c r="L45" s="1384"/>
      <c r="M45" s="1384"/>
      <c r="N45" s="1384"/>
      <c r="O45" s="1384"/>
      <c r="P45" s="1384"/>
      <c r="Q45" s="1384"/>
      <c r="R45" s="1384"/>
      <c r="S45" s="1384"/>
      <c r="T45" s="1384"/>
      <c r="U45" s="1384"/>
      <c r="V45" s="1398"/>
    </row>
    <row r="46" spans="1:22" ht="75" customHeight="1" x14ac:dyDescent="0.35">
      <c r="A46" s="1374" t="s">
        <v>61</v>
      </c>
      <c r="B46" s="1369" t="s">
        <v>51</v>
      </c>
      <c r="C46" s="1369" t="s">
        <v>49</v>
      </c>
      <c r="D46" s="1369" t="s">
        <v>48</v>
      </c>
      <c r="E46" s="1369" t="s">
        <v>60</v>
      </c>
      <c r="F46" s="1369" t="s">
        <v>59</v>
      </c>
      <c r="G46" s="1369" t="s">
        <v>677</v>
      </c>
      <c r="H46" s="1371" t="s">
        <v>3480</v>
      </c>
      <c r="I46" s="1372" t="s">
        <v>772</v>
      </c>
      <c r="J46" s="1369" t="s">
        <v>771</v>
      </c>
      <c r="K46" s="1369" t="s">
        <v>770</v>
      </c>
      <c r="L46" s="1369" t="s">
        <v>769</v>
      </c>
      <c r="M46" s="1369" t="s">
        <v>67</v>
      </c>
      <c r="N46" s="1399" t="s">
        <v>2886</v>
      </c>
      <c r="O46" s="1400"/>
      <c r="P46" s="1399" t="s">
        <v>3466</v>
      </c>
      <c r="Q46" s="1400"/>
      <c r="R46" s="1369" t="s">
        <v>767</v>
      </c>
      <c r="S46" s="1369" t="s">
        <v>3467</v>
      </c>
      <c r="T46" s="1369" t="s">
        <v>768</v>
      </c>
      <c r="U46" s="1369" t="s">
        <v>766</v>
      </c>
      <c r="V46" s="1403" t="s">
        <v>3481</v>
      </c>
    </row>
    <row r="47" spans="1:22" ht="22.5" customHeight="1" x14ac:dyDescent="0.35">
      <c r="A47" s="1375"/>
      <c r="B47" s="1370"/>
      <c r="C47" s="1370"/>
      <c r="D47" s="1370"/>
      <c r="E47" s="1370"/>
      <c r="F47" s="1370"/>
      <c r="G47" s="1370"/>
      <c r="H47" s="1370"/>
      <c r="I47" s="1373"/>
      <c r="J47" s="1370"/>
      <c r="K47" s="1370"/>
      <c r="L47" s="1370"/>
      <c r="M47" s="1370"/>
      <c r="N47" s="701" t="s">
        <v>3482</v>
      </c>
      <c r="O47" s="701" t="s">
        <v>3483</v>
      </c>
      <c r="P47" s="701" t="s">
        <v>3484</v>
      </c>
      <c r="Q47" s="701" t="s">
        <v>3485</v>
      </c>
      <c r="R47" s="1370"/>
      <c r="S47" s="1370"/>
      <c r="T47" s="1370"/>
      <c r="U47" s="1370"/>
      <c r="V47" s="1404"/>
    </row>
    <row r="48" spans="1:22" ht="32.25" customHeight="1" x14ac:dyDescent="0.35">
      <c r="A48" s="702"/>
      <c r="B48" s="693" t="s">
        <v>3486</v>
      </c>
      <c r="C48" s="693" t="s">
        <v>3486</v>
      </c>
      <c r="D48" s="693" t="s">
        <v>3486</v>
      </c>
      <c r="E48" s="693" t="s">
        <v>3486</v>
      </c>
      <c r="F48" s="693" t="s">
        <v>3486</v>
      </c>
      <c r="G48" s="693" t="s">
        <v>3486</v>
      </c>
      <c r="H48" s="693" t="s">
        <v>3486</v>
      </c>
      <c r="I48" s="693" t="s">
        <v>3487</v>
      </c>
      <c r="J48" s="693" t="s">
        <v>3487</v>
      </c>
      <c r="K48" s="693" t="s">
        <v>3488</v>
      </c>
      <c r="L48" s="693" t="s">
        <v>3488</v>
      </c>
      <c r="M48" s="693" t="s">
        <v>3489</v>
      </c>
      <c r="N48" s="693" t="s">
        <v>3490</v>
      </c>
      <c r="O48" s="693" t="s">
        <v>3490</v>
      </c>
      <c r="P48" s="693" t="s">
        <v>3490</v>
      </c>
      <c r="Q48" s="693" t="s">
        <v>3490</v>
      </c>
      <c r="R48" s="693" t="s">
        <v>3491</v>
      </c>
      <c r="S48" s="693" t="s">
        <v>3491</v>
      </c>
      <c r="T48" s="693" t="s">
        <v>3492</v>
      </c>
      <c r="U48" s="693" t="s">
        <v>3492</v>
      </c>
      <c r="V48" s="1404"/>
    </row>
    <row r="49" spans="1:22" ht="39.75" customHeight="1" x14ac:dyDescent="0.35">
      <c r="A49" s="710">
        <v>1</v>
      </c>
      <c r="B49" s="717" t="s">
        <v>3123</v>
      </c>
      <c r="C49" s="718" t="s">
        <v>3143</v>
      </c>
      <c r="D49" s="718" t="s">
        <v>3149</v>
      </c>
      <c r="E49" s="718" t="s">
        <v>528</v>
      </c>
      <c r="F49" s="718" t="s">
        <v>3164</v>
      </c>
      <c r="G49" s="726">
        <v>68</v>
      </c>
      <c r="H49" s="726" t="s">
        <v>3147</v>
      </c>
      <c r="I49" s="727">
        <v>100</v>
      </c>
      <c r="J49" s="727">
        <v>0</v>
      </c>
      <c r="K49" s="727">
        <v>100</v>
      </c>
      <c r="L49" s="727">
        <v>0</v>
      </c>
      <c r="M49" s="726" t="s">
        <v>3142</v>
      </c>
      <c r="N49" s="722" t="s">
        <v>3141</v>
      </c>
      <c r="O49" s="722" t="s">
        <v>3141</v>
      </c>
      <c r="P49" s="722" t="s">
        <v>3141</v>
      </c>
      <c r="Q49" s="722">
        <v>37667.052000000003</v>
      </c>
      <c r="R49" s="722">
        <v>1458113</v>
      </c>
      <c r="S49" s="721" t="s">
        <v>3141</v>
      </c>
      <c r="T49" s="721" t="s">
        <v>3141</v>
      </c>
      <c r="U49" s="721" t="s">
        <v>3141</v>
      </c>
      <c r="V49" s="1404"/>
    </row>
    <row r="50" spans="1:22" ht="29" customHeight="1" x14ac:dyDescent="0.35">
      <c r="A50" s="710">
        <v>2</v>
      </c>
      <c r="B50" s="717" t="s">
        <v>3163</v>
      </c>
      <c r="C50" s="718" t="s">
        <v>3144</v>
      </c>
      <c r="D50" s="718" t="s">
        <v>3149</v>
      </c>
      <c r="E50" s="718" t="s">
        <v>528</v>
      </c>
      <c r="F50" s="718" t="s">
        <v>3162</v>
      </c>
      <c r="G50" s="730">
        <v>62</v>
      </c>
      <c r="H50" s="730" t="s">
        <v>3147</v>
      </c>
      <c r="I50" s="731">
        <v>100</v>
      </c>
      <c r="J50" s="731">
        <v>0</v>
      </c>
      <c r="K50" s="731">
        <v>100</v>
      </c>
      <c r="L50" s="731">
        <v>0</v>
      </c>
      <c r="M50" s="730" t="s">
        <v>3142</v>
      </c>
      <c r="N50" s="723" t="s">
        <v>3141</v>
      </c>
      <c r="O50" s="723">
        <v>106234.19899999999</v>
      </c>
      <c r="P50" s="723" t="s">
        <v>3141</v>
      </c>
      <c r="Q50" s="723">
        <v>50.356999999999999</v>
      </c>
      <c r="R50" s="723">
        <v>215000</v>
      </c>
      <c r="S50" s="721" t="s">
        <v>3141</v>
      </c>
      <c r="T50" s="721" t="s">
        <v>3141</v>
      </c>
      <c r="U50" s="721" t="s">
        <v>3141</v>
      </c>
      <c r="V50" s="1404"/>
    </row>
    <row r="51" spans="1:22" ht="33" customHeight="1" outlineLevel="1" x14ac:dyDescent="0.35">
      <c r="A51" s="710">
        <v>3</v>
      </c>
      <c r="B51" s="717" t="s">
        <v>3432</v>
      </c>
      <c r="C51" s="718" t="s">
        <v>3143</v>
      </c>
      <c r="D51" s="718" t="s">
        <v>3149</v>
      </c>
      <c r="E51" s="718" t="s">
        <v>528</v>
      </c>
      <c r="F51" s="718" t="s">
        <v>3161</v>
      </c>
      <c r="G51" s="730">
        <v>64</v>
      </c>
      <c r="H51" s="730" t="s">
        <v>3147</v>
      </c>
      <c r="I51" s="731">
        <v>100</v>
      </c>
      <c r="J51" s="731">
        <v>0</v>
      </c>
      <c r="K51" s="731">
        <v>100</v>
      </c>
      <c r="L51" s="731">
        <v>0</v>
      </c>
      <c r="M51" s="730" t="s">
        <v>3142</v>
      </c>
      <c r="N51" s="723" t="s">
        <v>3141</v>
      </c>
      <c r="O51" s="723">
        <v>41034.167000000001</v>
      </c>
      <c r="P51" s="723" t="s">
        <v>3141</v>
      </c>
      <c r="Q51" s="723">
        <v>13455.093999999999</v>
      </c>
      <c r="R51" s="723">
        <v>11323080</v>
      </c>
      <c r="S51" s="721" t="s">
        <v>3141</v>
      </c>
      <c r="T51" s="721" t="s">
        <v>3141</v>
      </c>
      <c r="U51" s="721" t="s">
        <v>3141</v>
      </c>
      <c r="V51" s="1404"/>
    </row>
    <row r="52" spans="1:22" ht="26.25" customHeight="1" outlineLevel="1" x14ac:dyDescent="0.35">
      <c r="A52" s="710">
        <v>4</v>
      </c>
      <c r="B52" s="717" t="s">
        <v>3160</v>
      </c>
      <c r="C52" s="718" t="s">
        <v>3143</v>
      </c>
      <c r="D52" s="718" t="s">
        <v>3257</v>
      </c>
      <c r="E52" s="718" t="s">
        <v>528</v>
      </c>
      <c r="F52" s="718" t="s">
        <v>3159</v>
      </c>
      <c r="G52" s="726">
        <v>74</v>
      </c>
      <c r="H52" s="730" t="s">
        <v>3147</v>
      </c>
      <c r="I52" s="731">
        <v>100</v>
      </c>
      <c r="J52" s="731">
        <v>0</v>
      </c>
      <c r="K52" s="731">
        <v>100</v>
      </c>
      <c r="L52" s="731">
        <v>0</v>
      </c>
      <c r="M52" s="730" t="s">
        <v>3142</v>
      </c>
      <c r="N52" s="723">
        <v>2337597</v>
      </c>
      <c r="O52" s="723">
        <v>688289.027</v>
      </c>
      <c r="P52" s="723" t="s">
        <v>3141</v>
      </c>
      <c r="Q52" s="723">
        <v>66.665999999999997</v>
      </c>
      <c r="R52" s="723">
        <v>1175202</v>
      </c>
      <c r="S52" s="721" t="s">
        <v>3141</v>
      </c>
      <c r="T52" s="721" t="s">
        <v>3141</v>
      </c>
      <c r="U52" s="721" t="s">
        <v>3141</v>
      </c>
      <c r="V52" s="1404"/>
    </row>
    <row r="53" spans="1:22" ht="24" customHeight="1" outlineLevel="1" x14ac:dyDescent="0.35">
      <c r="A53" s="732">
        <v>5</v>
      </c>
      <c r="B53" s="733" t="s">
        <v>3223</v>
      </c>
      <c r="C53" s="730" t="s">
        <v>3144</v>
      </c>
      <c r="D53" s="730" t="s">
        <v>3257</v>
      </c>
      <c r="E53" s="730" t="s">
        <v>528</v>
      </c>
      <c r="F53" s="730" t="s">
        <v>3158</v>
      </c>
      <c r="G53" s="730">
        <v>66</v>
      </c>
      <c r="H53" s="730" t="s">
        <v>3147</v>
      </c>
      <c r="I53" s="731">
        <v>0</v>
      </c>
      <c r="J53" s="731">
        <v>100</v>
      </c>
      <c r="K53" s="731">
        <v>0</v>
      </c>
      <c r="L53" s="731">
        <v>100</v>
      </c>
      <c r="M53" s="730" t="s">
        <v>3142</v>
      </c>
      <c r="N53" s="723" t="s">
        <v>3141</v>
      </c>
      <c r="O53" s="723" t="s">
        <v>3141</v>
      </c>
      <c r="P53" s="723" t="s">
        <v>3141</v>
      </c>
      <c r="Q53" s="723">
        <v>60666.445</v>
      </c>
      <c r="R53" s="723" t="s">
        <v>3141</v>
      </c>
      <c r="S53" s="721" t="s">
        <v>3141</v>
      </c>
      <c r="T53" s="721" t="s">
        <v>3141</v>
      </c>
      <c r="U53" s="721" t="s">
        <v>3141</v>
      </c>
      <c r="V53" s="1404"/>
    </row>
    <row r="54" spans="1:22" ht="18" customHeight="1" outlineLevel="1" x14ac:dyDescent="0.35">
      <c r="A54" s="732">
        <v>6</v>
      </c>
      <c r="B54" s="733" t="s">
        <v>3157</v>
      </c>
      <c r="C54" s="730" t="s">
        <v>3143</v>
      </c>
      <c r="D54" s="730" t="s">
        <v>3257</v>
      </c>
      <c r="E54" s="730" t="s">
        <v>528</v>
      </c>
      <c r="F54" s="730" t="s">
        <v>3156</v>
      </c>
      <c r="G54" s="730">
        <v>64</v>
      </c>
      <c r="H54" s="730" t="s">
        <v>3147</v>
      </c>
      <c r="I54" s="731">
        <v>100</v>
      </c>
      <c r="J54" s="731">
        <v>0</v>
      </c>
      <c r="K54" s="731">
        <v>100</v>
      </c>
      <c r="L54" s="731">
        <v>0</v>
      </c>
      <c r="M54" s="730" t="s">
        <v>3142</v>
      </c>
      <c r="N54" s="723">
        <v>21732637.888</v>
      </c>
      <c r="O54" s="723">
        <v>5418195.8700000001</v>
      </c>
      <c r="P54" s="723" t="s">
        <v>3141</v>
      </c>
      <c r="Q54" s="723" t="s">
        <v>3141</v>
      </c>
      <c r="R54" s="723">
        <v>7000000</v>
      </c>
      <c r="S54" s="721" t="s">
        <v>3141</v>
      </c>
      <c r="T54" s="721" t="s">
        <v>3141</v>
      </c>
      <c r="U54" s="721" t="s">
        <v>3141</v>
      </c>
      <c r="V54" s="1404"/>
    </row>
    <row r="55" spans="1:22" ht="21" customHeight="1" outlineLevel="1" x14ac:dyDescent="0.35">
      <c r="A55" s="732">
        <v>7</v>
      </c>
      <c r="B55" s="733" t="s">
        <v>3139</v>
      </c>
      <c r="C55" s="730" t="s">
        <v>3143</v>
      </c>
      <c r="D55" s="730" t="s">
        <v>3149</v>
      </c>
      <c r="E55" s="730" t="s">
        <v>528</v>
      </c>
      <c r="F55" s="730" t="s">
        <v>3155</v>
      </c>
      <c r="G55" s="730">
        <v>65</v>
      </c>
      <c r="H55" s="730" t="s">
        <v>3147</v>
      </c>
      <c r="I55" s="731">
        <v>100</v>
      </c>
      <c r="J55" s="731">
        <v>0</v>
      </c>
      <c r="K55" s="731">
        <v>100</v>
      </c>
      <c r="L55" s="731">
        <v>0</v>
      </c>
      <c r="M55" s="730" t="s">
        <v>3142</v>
      </c>
      <c r="N55" s="723" t="s">
        <v>3141</v>
      </c>
      <c r="O55" s="723" t="s">
        <v>3141</v>
      </c>
      <c r="P55" s="723" t="s">
        <v>3141</v>
      </c>
      <c r="Q55" s="723">
        <v>24.466000000000001</v>
      </c>
      <c r="R55" s="723">
        <v>1475496</v>
      </c>
      <c r="S55" s="721" t="s">
        <v>3141</v>
      </c>
      <c r="T55" s="721" t="s">
        <v>3141</v>
      </c>
      <c r="U55" s="721" t="s">
        <v>3141</v>
      </c>
      <c r="V55" s="1404"/>
    </row>
    <row r="56" spans="1:22" outlineLevel="1" x14ac:dyDescent="0.35">
      <c r="A56" s="710">
        <v>8</v>
      </c>
      <c r="B56" s="717" t="s">
        <v>3136</v>
      </c>
      <c r="C56" s="718" t="s">
        <v>3144</v>
      </c>
      <c r="D56" s="718" t="s">
        <v>3257</v>
      </c>
      <c r="E56" s="718" t="s">
        <v>528</v>
      </c>
      <c r="F56" s="718">
        <v>61251950</v>
      </c>
      <c r="G56" s="726">
        <v>70</v>
      </c>
      <c r="H56" s="731" t="s">
        <v>3142</v>
      </c>
      <c r="I56" s="731">
        <v>0</v>
      </c>
      <c r="J56" s="731">
        <v>100</v>
      </c>
      <c r="K56" s="731">
        <v>0</v>
      </c>
      <c r="L56" s="731">
        <v>100</v>
      </c>
      <c r="M56" s="730" t="s">
        <v>3142</v>
      </c>
      <c r="N56" s="723" t="s">
        <v>3141</v>
      </c>
      <c r="O56" s="723" t="s">
        <v>3141</v>
      </c>
      <c r="P56" s="723" t="s">
        <v>3141</v>
      </c>
      <c r="Q56" s="723" t="s">
        <v>3141</v>
      </c>
      <c r="R56" s="723" t="s">
        <v>3141</v>
      </c>
      <c r="S56" s="721" t="s">
        <v>3141</v>
      </c>
      <c r="T56" s="721" t="s">
        <v>3141</v>
      </c>
      <c r="U56" s="721" t="s">
        <v>3141</v>
      </c>
      <c r="V56" s="1404"/>
    </row>
    <row r="57" spans="1:22" ht="21.75" customHeight="1" outlineLevel="1" x14ac:dyDescent="0.35">
      <c r="A57" s="732">
        <v>9</v>
      </c>
      <c r="B57" s="733" t="s">
        <v>3154</v>
      </c>
      <c r="C57" s="730" t="s">
        <v>3143</v>
      </c>
      <c r="D57" s="730" t="s">
        <v>3149</v>
      </c>
      <c r="E57" s="730" t="s">
        <v>528</v>
      </c>
      <c r="F57" s="730" t="s">
        <v>3153</v>
      </c>
      <c r="G57" s="730">
        <v>64</v>
      </c>
      <c r="H57" s="730" t="s">
        <v>3147</v>
      </c>
      <c r="I57" s="731">
        <v>100</v>
      </c>
      <c r="J57" s="731">
        <v>0</v>
      </c>
      <c r="K57" s="731">
        <v>100</v>
      </c>
      <c r="L57" s="731">
        <v>0</v>
      </c>
      <c r="M57" s="730" t="s">
        <v>3142</v>
      </c>
      <c r="N57" s="723">
        <v>299885625</v>
      </c>
      <c r="O57" s="723">
        <v>88030.990999999995</v>
      </c>
      <c r="P57" s="723" t="s">
        <v>3141</v>
      </c>
      <c r="Q57" s="723">
        <v>8382069.4230000004</v>
      </c>
      <c r="R57" s="723">
        <v>49177965.869999997</v>
      </c>
      <c r="S57" s="721" t="s">
        <v>3141</v>
      </c>
      <c r="T57" s="721" t="s">
        <v>3141</v>
      </c>
      <c r="U57" s="721" t="s">
        <v>3141</v>
      </c>
      <c r="V57" s="1404"/>
    </row>
    <row r="58" spans="1:22" ht="21" customHeight="1" outlineLevel="1" x14ac:dyDescent="0.35">
      <c r="A58" s="710">
        <v>10</v>
      </c>
      <c r="B58" s="717" t="s">
        <v>3152</v>
      </c>
      <c r="C58" s="718" t="s">
        <v>3143</v>
      </c>
      <c r="D58" s="718" t="s">
        <v>3149</v>
      </c>
      <c r="E58" s="718" t="s">
        <v>528</v>
      </c>
      <c r="F58" s="728" t="s">
        <v>3151</v>
      </c>
      <c r="G58" s="726">
        <v>70</v>
      </c>
      <c r="H58" s="731" t="s">
        <v>3142</v>
      </c>
      <c r="I58" s="731">
        <v>0.5</v>
      </c>
      <c r="J58" s="731">
        <v>69.59</v>
      </c>
      <c r="K58" s="731">
        <v>0.5</v>
      </c>
      <c r="L58" s="731">
        <v>69.59</v>
      </c>
      <c r="M58" s="730" t="s">
        <v>3142</v>
      </c>
      <c r="N58" s="723" t="s">
        <v>3141</v>
      </c>
      <c r="O58" s="723" t="s">
        <v>3141</v>
      </c>
      <c r="P58" s="723" t="s">
        <v>3141</v>
      </c>
      <c r="Q58" s="723">
        <v>11919</v>
      </c>
      <c r="R58" s="723" t="s">
        <v>3141</v>
      </c>
      <c r="S58" s="721" t="s">
        <v>3141</v>
      </c>
      <c r="T58" s="721" t="s">
        <v>3141</v>
      </c>
      <c r="U58" s="721" t="s">
        <v>3141</v>
      </c>
      <c r="V58" s="1404"/>
    </row>
    <row r="59" spans="1:22" outlineLevel="1" x14ac:dyDescent="0.35">
      <c r="A59" s="732">
        <v>11</v>
      </c>
      <c r="B59" s="733" t="s">
        <v>3150</v>
      </c>
      <c r="C59" s="730" t="s">
        <v>3143</v>
      </c>
      <c r="D59" s="730" t="s">
        <v>3257</v>
      </c>
      <c r="E59" s="730" t="s">
        <v>528</v>
      </c>
      <c r="F59" s="730" t="s">
        <v>3148</v>
      </c>
      <c r="G59" s="730">
        <v>68</v>
      </c>
      <c r="H59" s="730" t="s">
        <v>3147</v>
      </c>
      <c r="I59" s="731">
        <v>100</v>
      </c>
      <c r="J59" s="731">
        <v>0</v>
      </c>
      <c r="K59" s="731">
        <v>100</v>
      </c>
      <c r="L59" s="731">
        <v>0</v>
      </c>
      <c r="M59" s="730" t="s">
        <v>3142</v>
      </c>
      <c r="N59" s="723" t="s">
        <v>3141</v>
      </c>
      <c r="O59" s="723">
        <v>1361714.223</v>
      </c>
      <c r="P59" s="723" t="s">
        <v>3141</v>
      </c>
      <c r="Q59" s="723">
        <v>502347.522</v>
      </c>
      <c r="R59" s="723">
        <v>2886000</v>
      </c>
      <c r="S59" s="721" t="s">
        <v>3141</v>
      </c>
      <c r="T59" s="721" t="s">
        <v>3141</v>
      </c>
      <c r="U59" s="721" t="s">
        <v>3141</v>
      </c>
      <c r="V59" s="1404"/>
    </row>
    <row r="60" spans="1:22" outlineLevel="1" x14ac:dyDescent="0.35">
      <c r="A60" s="732">
        <v>12</v>
      </c>
      <c r="B60" s="733" t="s">
        <v>3112</v>
      </c>
      <c r="C60" s="730" t="s">
        <v>3143</v>
      </c>
      <c r="D60" s="730" t="s">
        <v>3257</v>
      </c>
      <c r="E60" s="730" t="s">
        <v>528</v>
      </c>
      <c r="F60" s="730">
        <v>26455064</v>
      </c>
      <c r="G60" s="730">
        <v>66</v>
      </c>
      <c r="H60" s="730" t="s">
        <v>3147</v>
      </c>
      <c r="I60" s="731">
        <v>100</v>
      </c>
      <c r="J60" s="731">
        <v>0</v>
      </c>
      <c r="K60" s="731">
        <v>100</v>
      </c>
      <c r="L60" s="731">
        <v>0</v>
      </c>
      <c r="M60" s="730" t="s">
        <v>3142</v>
      </c>
      <c r="N60" s="723" t="s">
        <v>3141</v>
      </c>
      <c r="O60" s="723">
        <v>1281773.656</v>
      </c>
      <c r="P60" s="723" t="s">
        <v>3141</v>
      </c>
      <c r="Q60" s="723">
        <v>83295.763000000006</v>
      </c>
      <c r="R60" s="723">
        <v>389000</v>
      </c>
      <c r="S60" s="721" t="s">
        <v>3141</v>
      </c>
      <c r="T60" s="721" t="s">
        <v>3141</v>
      </c>
      <c r="U60" s="721" t="s">
        <v>3141</v>
      </c>
      <c r="V60" s="1404"/>
    </row>
    <row r="61" spans="1:22" ht="22.5" customHeight="1" outlineLevel="1" x14ac:dyDescent="0.35">
      <c r="A61" s="732">
        <v>13</v>
      </c>
      <c r="B61" s="733" t="s">
        <v>3111</v>
      </c>
      <c r="C61" s="730" t="s">
        <v>3143</v>
      </c>
      <c r="D61" s="730" t="s">
        <v>3257</v>
      </c>
      <c r="E61" s="730" t="s">
        <v>528</v>
      </c>
      <c r="F61" s="730">
        <v>25671413</v>
      </c>
      <c r="G61" s="730">
        <v>66</v>
      </c>
      <c r="H61" s="730" t="s">
        <v>3147</v>
      </c>
      <c r="I61" s="731">
        <v>100</v>
      </c>
      <c r="J61" s="731">
        <v>0</v>
      </c>
      <c r="K61" s="731">
        <v>100</v>
      </c>
      <c r="L61" s="731">
        <v>0</v>
      </c>
      <c r="M61" s="730" t="s">
        <v>3142</v>
      </c>
      <c r="N61" s="723" t="s">
        <v>3141</v>
      </c>
      <c r="O61" s="723" t="s">
        <v>3141</v>
      </c>
      <c r="P61" s="723" t="s">
        <v>3141</v>
      </c>
      <c r="Q61" s="723">
        <v>18122.634999999998</v>
      </c>
      <c r="R61" s="723">
        <v>16000</v>
      </c>
      <c r="S61" s="721" t="s">
        <v>3141</v>
      </c>
      <c r="T61" s="721" t="s">
        <v>3141</v>
      </c>
      <c r="U61" s="721" t="s">
        <v>3141</v>
      </c>
      <c r="V61" s="1404"/>
    </row>
    <row r="62" spans="1:22" ht="26" outlineLevel="1" x14ac:dyDescent="0.35">
      <c r="A62" s="710">
        <v>14</v>
      </c>
      <c r="B62" s="717" t="s">
        <v>3146</v>
      </c>
      <c r="C62" s="718" t="s">
        <v>3143</v>
      </c>
      <c r="D62" s="718" t="s">
        <v>3257</v>
      </c>
      <c r="E62" s="718" t="s">
        <v>528</v>
      </c>
      <c r="F62" s="729" t="s">
        <v>3145</v>
      </c>
      <c r="G62" s="726">
        <v>64</v>
      </c>
      <c r="H62" s="731" t="s">
        <v>3142</v>
      </c>
      <c r="I62" s="731">
        <v>100</v>
      </c>
      <c r="J62" s="731">
        <v>0</v>
      </c>
      <c r="K62" s="731">
        <v>100</v>
      </c>
      <c r="L62" s="731">
        <v>0</v>
      </c>
      <c r="M62" s="730" t="s">
        <v>3142</v>
      </c>
      <c r="N62" s="723" t="s">
        <v>3141</v>
      </c>
      <c r="O62" s="723" t="s">
        <v>3141</v>
      </c>
      <c r="P62" s="723" t="s">
        <v>3141</v>
      </c>
      <c r="Q62" s="723">
        <v>3821903</v>
      </c>
      <c r="R62" s="723">
        <v>30000</v>
      </c>
      <c r="S62" s="721" t="s">
        <v>3141</v>
      </c>
      <c r="T62" s="721" t="s">
        <v>3141</v>
      </c>
      <c r="U62" s="721" t="s">
        <v>3141</v>
      </c>
      <c r="V62" s="1404"/>
    </row>
    <row r="63" spans="1:22" ht="21" customHeight="1" outlineLevel="1" x14ac:dyDescent="0.35">
      <c r="A63" s="732">
        <v>15</v>
      </c>
      <c r="B63" s="733" t="s">
        <v>3224</v>
      </c>
      <c r="C63" s="730" t="s">
        <v>3144</v>
      </c>
      <c r="D63" s="730" t="s">
        <v>3433</v>
      </c>
      <c r="E63" s="730" t="s">
        <v>528</v>
      </c>
      <c r="F63" s="730">
        <v>24684295</v>
      </c>
      <c r="G63" s="730">
        <v>62</v>
      </c>
      <c r="H63" s="730" t="s">
        <v>3147</v>
      </c>
      <c r="I63" s="731">
        <v>100</v>
      </c>
      <c r="J63" s="731">
        <v>0</v>
      </c>
      <c r="K63" s="731">
        <v>100</v>
      </c>
      <c r="L63" s="731">
        <v>0</v>
      </c>
      <c r="M63" s="730" t="s">
        <v>3142</v>
      </c>
      <c r="N63" s="723" t="s">
        <v>3141</v>
      </c>
      <c r="O63" s="723" t="s">
        <v>3141</v>
      </c>
      <c r="P63" s="723" t="s">
        <v>3141</v>
      </c>
      <c r="Q63" s="723">
        <v>25684.567999999999</v>
      </c>
      <c r="R63" s="723">
        <v>481672</v>
      </c>
      <c r="S63" s="721" t="s">
        <v>3141</v>
      </c>
      <c r="T63" s="721" t="s">
        <v>3141</v>
      </c>
      <c r="U63" s="721" t="s">
        <v>3141</v>
      </c>
      <c r="V63" s="1404"/>
    </row>
    <row r="64" spans="1:22" ht="21.65" customHeight="1" outlineLevel="1" x14ac:dyDescent="0.35">
      <c r="A64" s="710">
        <v>16</v>
      </c>
      <c r="B64" s="717" t="s">
        <v>3434</v>
      </c>
      <c r="C64" s="718" t="s">
        <v>3144</v>
      </c>
      <c r="D64" s="718" t="s">
        <v>3433</v>
      </c>
      <c r="E64" s="718" t="s">
        <v>528</v>
      </c>
      <c r="F64" s="718">
        <v>27388239</v>
      </c>
      <c r="G64" s="718">
        <v>66</v>
      </c>
      <c r="H64" s="731" t="s">
        <v>3142</v>
      </c>
      <c r="I64" s="731">
        <v>0</v>
      </c>
      <c r="J64" s="731">
        <v>100</v>
      </c>
      <c r="K64" s="731">
        <v>0</v>
      </c>
      <c r="L64" s="731">
        <v>100</v>
      </c>
      <c r="M64" s="730" t="s">
        <v>3142</v>
      </c>
      <c r="N64" s="723" t="s">
        <v>3141</v>
      </c>
      <c r="O64" s="723" t="s">
        <v>3141</v>
      </c>
      <c r="P64" s="723" t="s">
        <v>3141</v>
      </c>
      <c r="Q64" s="723">
        <v>21393</v>
      </c>
      <c r="R64" s="723" t="s">
        <v>3141</v>
      </c>
      <c r="S64" s="721" t="s">
        <v>3141</v>
      </c>
      <c r="T64" s="721" t="s">
        <v>3141</v>
      </c>
      <c r="U64" s="721" t="s">
        <v>3141</v>
      </c>
      <c r="V64" s="1404"/>
    </row>
    <row r="65" spans="1:22" outlineLevel="1" x14ac:dyDescent="0.35">
      <c r="A65" s="732">
        <v>17</v>
      </c>
      <c r="B65" s="733" t="s">
        <v>3227</v>
      </c>
      <c r="C65" s="730" t="s">
        <v>3144</v>
      </c>
      <c r="D65" s="730" t="s">
        <v>3229</v>
      </c>
      <c r="E65" s="730" t="s">
        <v>3228</v>
      </c>
      <c r="F65" s="734" t="s">
        <v>2994</v>
      </c>
      <c r="G65" s="730">
        <v>66</v>
      </c>
      <c r="H65" s="730" t="s">
        <v>3147</v>
      </c>
      <c r="I65" s="731">
        <v>100</v>
      </c>
      <c r="J65" s="731">
        <v>0</v>
      </c>
      <c r="K65" s="731">
        <v>100</v>
      </c>
      <c r="L65" s="731">
        <v>0</v>
      </c>
      <c r="M65" s="730" t="s">
        <v>3142</v>
      </c>
      <c r="N65" s="723" t="s">
        <v>3141</v>
      </c>
      <c r="O65" s="723" t="s">
        <v>3141</v>
      </c>
      <c r="P65" s="723" t="s">
        <v>3141</v>
      </c>
      <c r="Q65" s="723" t="s">
        <v>3141</v>
      </c>
      <c r="R65" s="723">
        <v>341975</v>
      </c>
      <c r="S65" s="721" t="s">
        <v>3141</v>
      </c>
      <c r="T65" s="721" t="s">
        <v>3141</v>
      </c>
      <c r="U65" s="721" t="s">
        <v>3141</v>
      </c>
      <c r="V65" s="1404"/>
    </row>
    <row r="66" spans="1:22" outlineLevel="1" x14ac:dyDescent="0.35">
      <c r="A66" s="710">
        <v>18</v>
      </c>
      <c r="B66" s="717" t="s">
        <v>3256</v>
      </c>
      <c r="C66" s="718" t="s">
        <v>3144</v>
      </c>
      <c r="D66" s="718" t="s">
        <v>3258</v>
      </c>
      <c r="E66" s="718" t="s">
        <v>528</v>
      </c>
      <c r="F66" s="719" t="s">
        <v>3327</v>
      </c>
      <c r="G66" s="730">
        <v>46</v>
      </c>
      <c r="H66" s="730" t="s">
        <v>3147</v>
      </c>
      <c r="I66" s="731">
        <v>50</v>
      </c>
      <c r="J66" s="731">
        <v>0</v>
      </c>
      <c r="K66" s="731">
        <v>50</v>
      </c>
      <c r="L66" s="731">
        <v>0</v>
      </c>
      <c r="M66" s="730" t="s">
        <v>3142</v>
      </c>
      <c r="N66" s="723" t="s">
        <v>3141</v>
      </c>
      <c r="O66" s="723" t="s">
        <v>3141</v>
      </c>
      <c r="P66" s="723" t="s">
        <v>3141</v>
      </c>
      <c r="Q66" s="723">
        <v>168330</v>
      </c>
      <c r="R66" s="723">
        <v>180000</v>
      </c>
      <c r="S66" s="721" t="s">
        <v>3141</v>
      </c>
      <c r="T66" s="721" t="s">
        <v>3141</v>
      </c>
      <c r="U66" s="721" t="s">
        <v>3141</v>
      </c>
      <c r="V66" s="1404"/>
    </row>
    <row r="67" spans="1:22" outlineLevel="1" x14ac:dyDescent="0.35">
      <c r="A67" s="696"/>
      <c r="B67" s="724"/>
      <c r="C67" s="724"/>
      <c r="D67" s="724"/>
      <c r="E67" s="724"/>
      <c r="F67" s="724"/>
      <c r="G67" s="724"/>
      <c r="H67" s="725"/>
      <c r="I67" s="725"/>
      <c r="J67" s="724"/>
      <c r="K67" s="724"/>
      <c r="L67" s="724"/>
      <c r="M67" s="724"/>
      <c r="N67" s="724"/>
      <c r="O67" s="724"/>
      <c r="P67" s="724"/>
      <c r="Q67" s="724"/>
      <c r="R67" s="724"/>
      <c r="S67" s="724"/>
      <c r="T67" s="724"/>
      <c r="U67" s="724"/>
      <c r="V67" s="1404"/>
    </row>
    <row r="68" spans="1:22" outlineLevel="1" x14ac:dyDescent="0.35">
      <c r="A68" s="696"/>
      <c r="B68" s="724"/>
      <c r="C68" s="724"/>
      <c r="D68" s="724"/>
      <c r="E68" s="724"/>
      <c r="F68" s="724"/>
      <c r="G68" s="724"/>
      <c r="H68" s="725"/>
      <c r="I68" s="725"/>
      <c r="J68" s="724"/>
      <c r="K68" s="724"/>
      <c r="L68" s="724"/>
      <c r="M68" s="724"/>
      <c r="N68" s="724"/>
      <c r="O68" s="724"/>
      <c r="P68" s="724"/>
      <c r="Q68" s="724"/>
      <c r="R68" s="724"/>
      <c r="S68" s="724"/>
      <c r="T68" s="724"/>
      <c r="U68" s="724"/>
      <c r="V68" s="1404"/>
    </row>
    <row r="69" spans="1:22" outlineLevel="1" x14ac:dyDescent="0.35">
      <c r="A69" s="696"/>
      <c r="B69" s="724"/>
      <c r="C69" s="724"/>
      <c r="D69" s="724"/>
      <c r="E69" s="724"/>
      <c r="F69" s="724"/>
      <c r="G69" s="724"/>
      <c r="H69" s="725"/>
      <c r="I69" s="725"/>
      <c r="J69" s="724"/>
      <c r="K69" s="724"/>
      <c r="L69" s="724"/>
      <c r="M69" s="724"/>
      <c r="N69" s="724"/>
      <c r="O69" s="724"/>
      <c r="P69" s="724"/>
      <c r="Q69" s="724"/>
      <c r="R69" s="724"/>
      <c r="S69" s="724"/>
      <c r="T69" s="724"/>
      <c r="U69" s="724"/>
      <c r="V69" s="1404"/>
    </row>
    <row r="70" spans="1:22" outlineLevel="1" x14ac:dyDescent="0.35">
      <c r="A70" s="696"/>
      <c r="B70" s="724"/>
      <c r="C70" s="724"/>
      <c r="D70" s="724"/>
      <c r="E70" s="724"/>
      <c r="F70" s="724"/>
      <c r="G70" s="724"/>
      <c r="H70" s="725"/>
      <c r="I70" s="725"/>
      <c r="J70" s="724"/>
      <c r="K70" s="724"/>
      <c r="L70" s="724"/>
      <c r="M70" s="724"/>
      <c r="N70" s="724"/>
      <c r="O70" s="724"/>
      <c r="P70" s="724"/>
      <c r="Q70" s="724"/>
      <c r="R70" s="724"/>
      <c r="S70" s="724"/>
      <c r="T70" s="724"/>
      <c r="U70" s="724"/>
      <c r="V70" s="1404"/>
    </row>
    <row r="71" spans="1:22" ht="15" outlineLevel="1" thickBot="1" x14ac:dyDescent="0.4">
      <c r="A71" s="703" t="s">
        <v>57</v>
      </c>
      <c r="B71" s="704"/>
      <c r="C71" s="704"/>
      <c r="D71" s="704"/>
      <c r="E71" s="704"/>
      <c r="F71" s="704"/>
      <c r="G71" s="704"/>
      <c r="H71" s="705"/>
      <c r="I71" s="705"/>
      <c r="J71" s="704"/>
      <c r="K71" s="704"/>
      <c r="L71" s="704"/>
      <c r="M71" s="704"/>
      <c r="N71" s="704"/>
      <c r="O71" s="704"/>
      <c r="P71" s="704"/>
      <c r="Q71" s="704"/>
      <c r="R71" s="704"/>
      <c r="S71" s="704"/>
      <c r="T71" s="704"/>
      <c r="U71" s="704"/>
      <c r="V71" s="1405"/>
    </row>
    <row r="72" spans="1:22" outlineLevel="1" x14ac:dyDescent="0.35">
      <c r="A72" s="706" t="s">
        <v>57</v>
      </c>
      <c r="B72" s="707"/>
      <c r="C72" s="707"/>
      <c r="D72" s="707"/>
      <c r="E72" s="707"/>
      <c r="F72" s="707"/>
      <c r="G72" s="707"/>
      <c r="H72" s="708"/>
      <c r="I72" s="708"/>
      <c r="J72" s="709"/>
      <c r="K72" s="709"/>
      <c r="L72" s="709"/>
      <c r="M72" s="709"/>
      <c r="N72" s="709"/>
      <c r="O72" s="709"/>
      <c r="P72" s="709"/>
      <c r="Q72" s="709"/>
      <c r="R72" s="709"/>
      <c r="S72" s="709"/>
      <c r="T72" s="709"/>
      <c r="U72" s="709"/>
      <c r="V72" s="1401" t="s">
        <v>66</v>
      </c>
    </row>
    <row r="73" spans="1:22" outlineLevel="1" x14ac:dyDescent="0.35">
      <c r="A73" s="710" t="s">
        <v>57</v>
      </c>
      <c r="B73" s="698"/>
      <c r="C73" s="698"/>
      <c r="D73" s="698"/>
      <c r="E73" s="698"/>
      <c r="F73" s="698"/>
      <c r="G73" s="698"/>
      <c r="H73" s="711"/>
      <c r="I73" s="711"/>
      <c r="J73" s="695"/>
      <c r="K73" s="695"/>
      <c r="L73" s="695"/>
      <c r="M73" s="695"/>
      <c r="N73" s="695"/>
      <c r="O73" s="695"/>
      <c r="P73" s="695"/>
      <c r="Q73" s="695"/>
      <c r="R73" s="695"/>
      <c r="S73" s="695"/>
      <c r="T73" s="695"/>
      <c r="U73" s="695"/>
      <c r="V73" s="1401"/>
    </row>
    <row r="74" spans="1:22" outlineLevel="1" x14ac:dyDescent="0.35">
      <c r="A74" s="710" t="s">
        <v>57</v>
      </c>
      <c r="B74" s="698"/>
      <c r="C74" s="698"/>
      <c r="D74" s="698"/>
      <c r="E74" s="698"/>
      <c r="F74" s="698"/>
      <c r="G74" s="698"/>
      <c r="H74" s="711"/>
      <c r="I74" s="711"/>
      <c r="J74" s="695"/>
      <c r="K74" s="695"/>
      <c r="L74" s="695"/>
      <c r="M74" s="695"/>
      <c r="N74" s="695"/>
      <c r="O74" s="695"/>
      <c r="P74" s="695"/>
      <c r="Q74" s="695"/>
      <c r="R74" s="695"/>
      <c r="S74" s="695"/>
      <c r="T74" s="695"/>
      <c r="U74" s="695"/>
      <c r="V74" s="1401"/>
    </row>
    <row r="75" spans="1:22" outlineLevel="1" x14ac:dyDescent="0.35">
      <c r="A75" s="710" t="s">
        <v>57</v>
      </c>
      <c r="B75" s="698"/>
      <c r="C75" s="698"/>
      <c r="D75" s="698"/>
      <c r="E75" s="698"/>
      <c r="F75" s="698"/>
      <c r="G75" s="698"/>
      <c r="H75" s="711"/>
      <c r="I75" s="711"/>
      <c r="J75" s="695"/>
      <c r="K75" s="695"/>
      <c r="L75" s="695"/>
      <c r="M75" s="695"/>
      <c r="N75" s="695"/>
      <c r="O75" s="695"/>
      <c r="P75" s="695"/>
      <c r="Q75" s="695"/>
      <c r="R75" s="695"/>
      <c r="S75" s="695"/>
      <c r="T75" s="695"/>
      <c r="U75" s="695"/>
      <c r="V75" s="1401"/>
    </row>
    <row r="76" spans="1:22" x14ac:dyDescent="0.35">
      <c r="A76" s="710" t="s">
        <v>57</v>
      </c>
      <c r="B76" s="698"/>
      <c r="C76" s="698"/>
      <c r="D76" s="698"/>
      <c r="E76" s="698"/>
      <c r="F76" s="698"/>
      <c r="G76" s="698"/>
      <c r="H76" s="711"/>
      <c r="I76" s="711"/>
      <c r="J76" s="695"/>
      <c r="K76" s="695"/>
      <c r="L76" s="695"/>
      <c r="M76" s="695"/>
      <c r="N76" s="695"/>
      <c r="O76" s="695"/>
      <c r="P76" s="695"/>
      <c r="Q76" s="695"/>
      <c r="R76" s="695"/>
      <c r="S76" s="695"/>
      <c r="T76" s="695"/>
      <c r="U76" s="695"/>
      <c r="V76" s="1401"/>
    </row>
    <row r="77" spans="1:22" x14ac:dyDescent="0.35">
      <c r="A77" s="710" t="s">
        <v>57</v>
      </c>
      <c r="B77" s="698"/>
      <c r="C77" s="698"/>
      <c r="D77" s="698"/>
      <c r="E77" s="698"/>
      <c r="F77" s="698"/>
      <c r="G77" s="698"/>
      <c r="H77" s="711"/>
      <c r="I77" s="711"/>
      <c r="J77" s="695"/>
      <c r="K77" s="695"/>
      <c r="L77" s="695"/>
      <c r="M77" s="695"/>
      <c r="N77" s="695"/>
      <c r="O77" s="695"/>
      <c r="P77" s="695"/>
      <c r="Q77" s="695"/>
      <c r="R77" s="695"/>
      <c r="S77" s="695"/>
      <c r="T77" s="695"/>
      <c r="U77" s="695"/>
      <c r="V77" s="1401"/>
    </row>
    <row r="78" spans="1:22" x14ac:dyDescent="0.35">
      <c r="A78" s="710" t="s">
        <v>57</v>
      </c>
      <c r="B78" s="698"/>
      <c r="C78" s="698"/>
      <c r="D78" s="698"/>
      <c r="E78" s="698"/>
      <c r="F78" s="698"/>
      <c r="G78" s="698"/>
      <c r="H78" s="711"/>
      <c r="I78" s="711"/>
      <c r="J78" s="695"/>
      <c r="K78" s="695"/>
      <c r="L78" s="695"/>
      <c r="M78" s="695"/>
      <c r="N78" s="695"/>
      <c r="O78" s="695"/>
      <c r="P78" s="695"/>
      <c r="Q78" s="695"/>
      <c r="R78" s="695"/>
      <c r="S78" s="695"/>
      <c r="T78" s="695"/>
      <c r="U78" s="695"/>
      <c r="V78" s="1401"/>
    </row>
    <row r="79" spans="1:22" x14ac:dyDescent="0.35">
      <c r="A79" s="710" t="s">
        <v>57</v>
      </c>
      <c r="B79" s="698"/>
      <c r="C79" s="698"/>
      <c r="D79" s="698"/>
      <c r="E79" s="698"/>
      <c r="F79" s="698"/>
      <c r="G79" s="698"/>
      <c r="H79" s="711"/>
      <c r="I79" s="711"/>
      <c r="J79" s="695"/>
      <c r="K79" s="695"/>
      <c r="L79" s="695"/>
      <c r="M79" s="695"/>
      <c r="N79" s="695"/>
      <c r="O79" s="695"/>
      <c r="P79" s="695"/>
      <c r="Q79" s="695"/>
      <c r="R79" s="695"/>
      <c r="S79" s="695"/>
      <c r="T79" s="695"/>
      <c r="U79" s="695"/>
      <c r="V79" s="1401"/>
    </row>
    <row r="80" spans="1:22" x14ac:dyDescent="0.35">
      <c r="A80" s="710" t="s">
        <v>57</v>
      </c>
      <c r="B80" s="698"/>
      <c r="C80" s="698"/>
      <c r="D80" s="698"/>
      <c r="E80" s="698"/>
      <c r="F80" s="698"/>
      <c r="G80" s="698"/>
      <c r="H80" s="711"/>
      <c r="I80" s="711"/>
      <c r="J80" s="695"/>
      <c r="K80" s="695"/>
      <c r="L80" s="695"/>
      <c r="M80" s="695"/>
      <c r="N80" s="695"/>
      <c r="O80" s="695"/>
      <c r="P80" s="695"/>
      <c r="Q80" s="695"/>
      <c r="R80" s="695"/>
      <c r="S80" s="695"/>
      <c r="T80" s="695"/>
      <c r="U80" s="695"/>
      <c r="V80" s="1401"/>
    </row>
    <row r="81" spans="1:22" x14ac:dyDescent="0.35">
      <c r="A81" s="710" t="s">
        <v>57</v>
      </c>
      <c r="B81" s="698"/>
      <c r="C81" s="698"/>
      <c r="D81" s="698"/>
      <c r="E81" s="698"/>
      <c r="F81" s="698"/>
      <c r="G81" s="698"/>
      <c r="H81" s="711"/>
      <c r="I81" s="711"/>
      <c r="J81" s="695"/>
      <c r="K81" s="695"/>
      <c r="L81" s="695"/>
      <c r="M81" s="695"/>
      <c r="N81" s="695"/>
      <c r="O81" s="695"/>
      <c r="P81" s="695"/>
      <c r="Q81" s="695"/>
      <c r="R81" s="695"/>
      <c r="S81" s="695"/>
      <c r="T81" s="695"/>
      <c r="U81" s="695"/>
      <c r="V81" s="1401"/>
    </row>
    <row r="82" spans="1:22" x14ac:dyDescent="0.35">
      <c r="A82" s="710" t="s">
        <v>57</v>
      </c>
      <c r="B82" s="698"/>
      <c r="C82" s="698"/>
      <c r="D82" s="698"/>
      <c r="E82" s="698"/>
      <c r="F82" s="698"/>
      <c r="G82" s="698"/>
      <c r="H82" s="711"/>
      <c r="I82" s="711"/>
      <c r="J82" s="695"/>
      <c r="K82" s="695"/>
      <c r="L82" s="695"/>
      <c r="M82" s="695"/>
      <c r="N82" s="695"/>
      <c r="O82" s="695"/>
      <c r="P82" s="695"/>
      <c r="Q82" s="695"/>
      <c r="R82" s="695"/>
      <c r="S82" s="695"/>
      <c r="T82" s="695"/>
      <c r="U82" s="695"/>
      <c r="V82" s="1401"/>
    </row>
    <row r="83" spans="1:22" x14ac:dyDescent="0.35">
      <c r="A83" s="710" t="s">
        <v>57</v>
      </c>
      <c r="B83" s="698"/>
      <c r="C83" s="698"/>
      <c r="D83" s="698"/>
      <c r="E83" s="698"/>
      <c r="F83" s="698"/>
      <c r="G83" s="698"/>
      <c r="H83" s="711"/>
      <c r="I83" s="711"/>
      <c r="J83" s="695"/>
      <c r="K83" s="695"/>
      <c r="L83" s="695"/>
      <c r="M83" s="695"/>
      <c r="N83" s="695"/>
      <c r="O83" s="695"/>
      <c r="P83" s="695"/>
      <c r="Q83" s="695"/>
      <c r="R83" s="695"/>
      <c r="S83" s="695"/>
      <c r="T83" s="695"/>
      <c r="U83" s="695"/>
      <c r="V83" s="1401"/>
    </row>
    <row r="84" spans="1:22" x14ac:dyDescent="0.35">
      <c r="A84" s="710" t="s">
        <v>57</v>
      </c>
      <c r="B84" s="698"/>
      <c r="C84" s="698"/>
      <c r="D84" s="698"/>
      <c r="E84" s="698"/>
      <c r="F84" s="698"/>
      <c r="G84" s="698"/>
      <c r="H84" s="711"/>
      <c r="I84" s="711"/>
      <c r="J84" s="695"/>
      <c r="K84" s="695"/>
      <c r="L84" s="695"/>
      <c r="M84" s="695"/>
      <c r="N84" s="695"/>
      <c r="O84" s="695"/>
      <c r="P84" s="695"/>
      <c r="Q84" s="695"/>
      <c r="R84" s="695"/>
      <c r="S84" s="695"/>
      <c r="T84" s="695"/>
      <c r="U84" s="695"/>
      <c r="V84" s="1401"/>
    </row>
    <row r="85" spans="1:22" x14ac:dyDescent="0.35">
      <c r="A85" s="710" t="s">
        <v>57</v>
      </c>
      <c r="B85" s="698"/>
      <c r="C85" s="698"/>
      <c r="D85" s="698"/>
      <c r="E85" s="698"/>
      <c r="F85" s="698"/>
      <c r="G85" s="698"/>
      <c r="H85" s="711"/>
      <c r="I85" s="711"/>
      <c r="J85" s="695"/>
      <c r="K85" s="695"/>
      <c r="L85" s="695"/>
      <c r="M85" s="695"/>
      <c r="N85" s="695"/>
      <c r="O85" s="695"/>
      <c r="P85" s="695"/>
      <c r="Q85" s="695"/>
      <c r="R85" s="695"/>
      <c r="S85" s="695"/>
      <c r="T85" s="695"/>
      <c r="U85" s="695"/>
      <c r="V85" s="1401"/>
    </row>
    <row r="86" spans="1:22" x14ac:dyDescent="0.35">
      <c r="A86" s="710" t="s">
        <v>57</v>
      </c>
      <c r="B86" s="698"/>
      <c r="C86" s="698"/>
      <c r="D86" s="698"/>
      <c r="E86" s="698"/>
      <c r="F86" s="698"/>
      <c r="G86" s="698"/>
      <c r="H86" s="711"/>
      <c r="I86" s="711"/>
      <c r="J86" s="695"/>
      <c r="K86" s="695"/>
      <c r="L86" s="695"/>
      <c r="M86" s="695"/>
      <c r="N86" s="695"/>
      <c r="O86" s="695"/>
      <c r="P86" s="695"/>
      <c r="Q86" s="695"/>
      <c r="R86" s="695"/>
      <c r="S86" s="695"/>
      <c r="T86" s="695"/>
      <c r="U86" s="695"/>
      <c r="V86" s="1401"/>
    </row>
    <row r="87" spans="1:22" x14ac:dyDescent="0.35">
      <c r="A87" s="710" t="s">
        <v>57</v>
      </c>
      <c r="B87" s="698"/>
      <c r="C87" s="698"/>
      <c r="D87" s="698"/>
      <c r="E87" s="698"/>
      <c r="F87" s="698"/>
      <c r="G87" s="698"/>
      <c r="H87" s="711"/>
      <c r="I87" s="711"/>
      <c r="J87" s="695"/>
      <c r="K87" s="695"/>
      <c r="L87" s="695"/>
      <c r="M87" s="695"/>
      <c r="N87" s="695"/>
      <c r="O87" s="695"/>
      <c r="P87" s="695"/>
      <c r="Q87" s="695"/>
      <c r="R87" s="695"/>
      <c r="S87" s="695"/>
      <c r="T87" s="695"/>
      <c r="U87" s="695"/>
      <c r="V87" s="1401"/>
    </row>
    <row r="88" spans="1:22" x14ac:dyDescent="0.35">
      <c r="A88" s="710" t="s">
        <v>57</v>
      </c>
      <c r="B88" s="698"/>
      <c r="C88" s="698"/>
      <c r="D88" s="698"/>
      <c r="E88" s="698"/>
      <c r="F88" s="698"/>
      <c r="G88" s="698"/>
      <c r="H88" s="711"/>
      <c r="I88" s="711"/>
      <c r="J88" s="695"/>
      <c r="K88" s="695"/>
      <c r="L88" s="695"/>
      <c r="M88" s="695"/>
      <c r="N88" s="695"/>
      <c r="O88" s="695"/>
      <c r="P88" s="695"/>
      <c r="Q88" s="695"/>
      <c r="R88" s="695"/>
      <c r="S88" s="695"/>
      <c r="T88" s="695"/>
      <c r="U88" s="695"/>
      <c r="V88" s="1401"/>
    </row>
    <row r="89" spans="1:22" x14ac:dyDescent="0.35">
      <c r="A89" s="710" t="s">
        <v>57</v>
      </c>
      <c r="B89" s="698"/>
      <c r="C89" s="698"/>
      <c r="D89" s="698"/>
      <c r="E89" s="698"/>
      <c r="F89" s="698"/>
      <c r="G89" s="698"/>
      <c r="H89" s="711"/>
      <c r="I89" s="711"/>
      <c r="J89" s="695"/>
      <c r="K89" s="695"/>
      <c r="L89" s="695"/>
      <c r="M89" s="695"/>
      <c r="N89" s="695"/>
      <c r="O89" s="695"/>
      <c r="P89" s="695"/>
      <c r="Q89" s="695"/>
      <c r="R89" s="695"/>
      <c r="S89" s="695"/>
      <c r="T89" s="695"/>
      <c r="U89" s="695"/>
      <c r="V89" s="1401"/>
    </row>
    <row r="90" spans="1:22" x14ac:dyDescent="0.35">
      <c r="A90" s="710" t="s">
        <v>57</v>
      </c>
      <c r="B90" s="698"/>
      <c r="C90" s="698"/>
      <c r="D90" s="698"/>
      <c r="E90" s="698"/>
      <c r="F90" s="698"/>
      <c r="G90" s="698"/>
      <c r="H90" s="711"/>
      <c r="I90" s="711"/>
      <c r="J90" s="695"/>
      <c r="K90" s="695"/>
      <c r="L90" s="695"/>
      <c r="M90" s="695"/>
      <c r="N90" s="695"/>
      <c r="O90" s="695"/>
      <c r="P90" s="695"/>
      <c r="Q90" s="695"/>
      <c r="R90" s="695"/>
      <c r="S90" s="695"/>
      <c r="T90" s="695"/>
      <c r="U90" s="695"/>
      <c r="V90" s="1401"/>
    </row>
    <row r="91" spans="1:22" x14ac:dyDescent="0.35">
      <c r="A91" s="710" t="s">
        <v>57</v>
      </c>
      <c r="B91" s="698"/>
      <c r="C91" s="698"/>
      <c r="D91" s="698"/>
      <c r="E91" s="698"/>
      <c r="F91" s="698"/>
      <c r="G91" s="698"/>
      <c r="H91" s="711"/>
      <c r="I91" s="711"/>
      <c r="J91" s="695"/>
      <c r="K91" s="695"/>
      <c r="L91" s="695"/>
      <c r="M91" s="695"/>
      <c r="N91" s="695"/>
      <c r="O91" s="695"/>
      <c r="P91" s="695"/>
      <c r="Q91" s="695"/>
      <c r="R91" s="695"/>
      <c r="S91" s="695"/>
      <c r="T91" s="695"/>
      <c r="U91" s="695"/>
      <c r="V91" s="1401"/>
    </row>
    <row r="92" spans="1:22" x14ac:dyDescent="0.35">
      <c r="A92" s="710" t="s">
        <v>57</v>
      </c>
      <c r="B92" s="698"/>
      <c r="C92" s="698"/>
      <c r="D92" s="698"/>
      <c r="E92" s="698"/>
      <c r="F92" s="698"/>
      <c r="G92" s="698"/>
      <c r="H92" s="711"/>
      <c r="I92" s="711"/>
      <c r="J92" s="695"/>
      <c r="K92" s="695"/>
      <c r="L92" s="695"/>
      <c r="M92" s="695"/>
      <c r="N92" s="695"/>
      <c r="O92" s="695"/>
      <c r="P92" s="695"/>
      <c r="Q92" s="695"/>
      <c r="R92" s="695"/>
      <c r="S92" s="695"/>
      <c r="T92" s="695"/>
      <c r="U92" s="695"/>
      <c r="V92" s="1401"/>
    </row>
    <row r="93" spans="1:22" x14ac:dyDescent="0.35">
      <c r="A93" s="710" t="s">
        <v>57</v>
      </c>
      <c r="B93" s="698"/>
      <c r="C93" s="698"/>
      <c r="D93" s="698"/>
      <c r="E93" s="698"/>
      <c r="F93" s="698"/>
      <c r="G93" s="698"/>
      <c r="H93" s="711"/>
      <c r="I93" s="711"/>
      <c r="J93" s="695"/>
      <c r="K93" s="695"/>
      <c r="L93" s="695"/>
      <c r="M93" s="695"/>
      <c r="N93" s="695"/>
      <c r="O93" s="695"/>
      <c r="P93" s="695"/>
      <c r="Q93" s="695"/>
      <c r="R93" s="695"/>
      <c r="S93" s="695"/>
      <c r="T93" s="695"/>
      <c r="U93" s="695"/>
      <c r="V93" s="1401"/>
    </row>
    <row r="94" spans="1:22" x14ac:dyDescent="0.35">
      <c r="A94" s="710" t="s">
        <v>57</v>
      </c>
      <c r="B94" s="698"/>
      <c r="C94" s="698"/>
      <c r="D94" s="698"/>
      <c r="E94" s="698"/>
      <c r="F94" s="698"/>
      <c r="G94" s="698"/>
      <c r="H94" s="711"/>
      <c r="I94" s="711"/>
      <c r="J94" s="695"/>
      <c r="K94" s="695"/>
      <c r="L94" s="695"/>
      <c r="M94" s="695"/>
      <c r="N94" s="695"/>
      <c r="O94" s="695"/>
      <c r="P94" s="695"/>
      <c r="Q94" s="695"/>
      <c r="R94" s="695"/>
      <c r="S94" s="695"/>
      <c r="T94" s="695"/>
      <c r="U94" s="695"/>
      <c r="V94" s="1401"/>
    </row>
    <row r="95" spans="1:22" x14ac:dyDescent="0.35">
      <c r="A95" s="710" t="s">
        <v>57</v>
      </c>
      <c r="B95" s="698"/>
      <c r="C95" s="698"/>
      <c r="D95" s="698"/>
      <c r="E95" s="698"/>
      <c r="F95" s="698"/>
      <c r="G95" s="698"/>
      <c r="H95" s="711"/>
      <c r="I95" s="711"/>
      <c r="J95" s="695"/>
      <c r="K95" s="695"/>
      <c r="L95" s="695"/>
      <c r="M95" s="695"/>
      <c r="N95" s="695"/>
      <c r="O95" s="695"/>
      <c r="P95" s="695"/>
      <c r="Q95" s="695"/>
      <c r="R95" s="695"/>
      <c r="S95" s="695"/>
      <c r="T95" s="695"/>
      <c r="U95" s="695"/>
      <c r="V95" s="1401"/>
    </row>
    <row r="96" spans="1:22" x14ac:dyDescent="0.35">
      <c r="A96" s="710" t="s">
        <v>57</v>
      </c>
      <c r="B96" s="698"/>
      <c r="C96" s="698"/>
      <c r="D96" s="698"/>
      <c r="E96" s="698"/>
      <c r="F96" s="698"/>
      <c r="G96" s="698"/>
      <c r="H96" s="711"/>
      <c r="I96" s="711"/>
      <c r="J96" s="695"/>
      <c r="K96" s="695"/>
      <c r="L96" s="695"/>
      <c r="M96" s="695"/>
      <c r="N96" s="695"/>
      <c r="O96" s="695"/>
      <c r="P96" s="695"/>
      <c r="Q96" s="695"/>
      <c r="R96" s="695"/>
      <c r="S96" s="695"/>
      <c r="T96" s="695"/>
      <c r="U96" s="695"/>
      <c r="V96" s="1401"/>
    </row>
    <row r="97" spans="1:22" x14ac:dyDescent="0.35">
      <c r="A97" s="710" t="s">
        <v>57</v>
      </c>
      <c r="B97" s="698"/>
      <c r="C97" s="698"/>
      <c r="D97" s="698"/>
      <c r="E97" s="698"/>
      <c r="F97" s="698"/>
      <c r="G97" s="698"/>
      <c r="H97" s="711"/>
      <c r="I97" s="711"/>
      <c r="J97" s="695"/>
      <c r="K97" s="695"/>
      <c r="L97" s="695"/>
      <c r="M97" s="695"/>
      <c r="N97" s="695"/>
      <c r="O97" s="695"/>
      <c r="P97" s="695"/>
      <c r="Q97" s="695"/>
      <c r="R97" s="695"/>
      <c r="S97" s="695"/>
      <c r="T97" s="695"/>
      <c r="U97" s="695"/>
      <c r="V97" s="1401"/>
    </row>
    <row r="98" spans="1:22" x14ac:dyDescent="0.35">
      <c r="A98" s="710" t="s">
        <v>57</v>
      </c>
      <c r="B98" s="698"/>
      <c r="C98" s="698"/>
      <c r="D98" s="698"/>
      <c r="E98" s="698"/>
      <c r="F98" s="698"/>
      <c r="G98" s="698"/>
      <c r="H98" s="711"/>
      <c r="I98" s="711"/>
      <c r="J98" s="695"/>
      <c r="K98" s="695"/>
      <c r="L98" s="695"/>
      <c r="M98" s="695"/>
      <c r="N98" s="695"/>
      <c r="O98" s="695"/>
      <c r="P98" s="695"/>
      <c r="Q98" s="695"/>
      <c r="R98" s="695"/>
      <c r="S98" s="695"/>
      <c r="T98" s="695"/>
      <c r="U98" s="695"/>
      <c r="V98" s="1401"/>
    </row>
    <row r="99" spans="1:22" x14ac:dyDescent="0.35">
      <c r="A99" s="710" t="s">
        <v>57</v>
      </c>
      <c r="B99" s="698"/>
      <c r="C99" s="698"/>
      <c r="D99" s="698"/>
      <c r="E99" s="698"/>
      <c r="F99" s="698"/>
      <c r="G99" s="698"/>
      <c r="H99" s="711"/>
      <c r="I99" s="711"/>
      <c r="J99" s="695"/>
      <c r="K99" s="695"/>
      <c r="L99" s="695"/>
      <c r="M99" s="695"/>
      <c r="N99" s="695"/>
      <c r="O99" s="695"/>
      <c r="P99" s="695"/>
      <c r="Q99" s="695"/>
      <c r="R99" s="695"/>
      <c r="S99" s="695"/>
      <c r="T99" s="695"/>
      <c r="U99" s="695"/>
      <c r="V99" s="1401"/>
    </row>
    <row r="100" spans="1:22" ht="15" thickBot="1" x14ac:dyDescent="0.4">
      <c r="A100" s="712" t="s">
        <v>57</v>
      </c>
      <c r="B100" s="713"/>
      <c r="C100" s="713"/>
      <c r="D100" s="713"/>
      <c r="E100" s="713"/>
      <c r="F100" s="713"/>
      <c r="G100" s="713"/>
      <c r="H100" s="714"/>
      <c r="I100" s="714"/>
      <c r="J100" s="715"/>
      <c r="K100" s="715"/>
      <c r="L100" s="715"/>
      <c r="M100" s="715"/>
      <c r="N100" s="715"/>
      <c r="O100" s="715"/>
      <c r="P100" s="715"/>
      <c r="Q100" s="715"/>
      <c r="R100" s="715"/>
      <c r="S100" s="715"/>
      <c r="T100" s="715"/>
      <c r="U100" s="715"/>
      <c r="V100" s="1402"/>
    </row>
    <row r="101" spans="1:22" ht="16.5" x14ac:dyDescent="0.35">
      <c r="A101" s="716" t="s">
        <v>2950</v>
      </c>
      <c r="B101" s="687"/>
      <c r="C101" s="687"/>
      <c r="D101" s="687"/>
      <c r="E101" s="687"/>
      <c r="F101" s="687"/>
      <c r="G101" s="687"/>
      <c r="H101" s="687"/>
      <c r="I101" s="687"/>
      <c r="J101" s="687"/>
      <c r="K101" s="687"/>
      <c r="L101" s="687"/>
      <c r="M101" s="687"/>
      <c r="N101" s="687" t="s">
        <v>3493</v>
      </c>
      <c r="O101" s="687"/>
      <c r="P101" s="687"/>
      <c r="Q101" s="687"/>
      <c r="R101" s="687"/>
      <c r="S101" s="687"/>
      <c r="T101" s="687"/>
      <c r="U101" s="687"/>
      <c r="V101" s="687"/>
    </row>
    <row r="102" spans="1:22" ht="16.5" x14ac:dyDescent="0.35">
      <c r="A102" s="687"/>
      <c r="B102" s="687"/>
      <c r="C102" s="687"/>
      <c r="D102" s="687"/>
      <c r="E102" s="687"/>
      <c r="F102" s="687"/>
      <c r="G102" s="687"/>
      <c r="H102" s="687"/>
      <c r="I102" s="687"/>
      <c r="J102" s="687"/>
      <c r="K102" s="687"/>
      <c r="L102" s="687"/>
      <c r="M102" s="687"/>
      <c r="N102" s="687" t="s">
        <v>3494</v>
      </c>
      <c r="O102" s="687"/>
      <c r="P102" s="687"/>
      <c r="Q102" s="687"/>
      <c r="R102" s="687"/>
      <c r="S102" s="687"/>
      <c r="T102" s="687"/>
      <c r="U102" s="687"/>
      <c r="V102" s="687"/>
    </row>
    <row r="103" spans="1:22" ht="16.5" x14ac:dyDescent="0.35">
      <c r="A103" s="687"/>
      <c r="B103" s="687"/>
      <c r="C103" s="687"/>
      <c r="D103" s="687"/>
      <c r="E103" s="687"/>
      <c r="F103" s="687"/>
      <c r="G103" s="687"/>
      <c r="H103" s="687"/>
      <c r="I103" s="687"/>
      <c r="J103" s="687"/>
      <c r="K103" s="687"/>
      <c r="L103" s="687"/>
      <c r="M103" s="687"/>
      <c r="N103" s="687" t="s">
        <v>3495</v>
      </c>
      <c r="O103" s="687"/>
      <c r="P103" s="687"/>
      <c r="Q103" s="687"/>
      <c r="R103" s="687"/>
      <c r="S103" s="687"/>
      <c r="T103" s="687"/>
      <c r="U103" s="687"/>
      <c r="V103" s="687"/>
    </row>
    <row r="104" spans="1:22" ht="16.5" x14ac:dyDescent="0.35">
      <c r="A104" s="687"/>
      <c r="B104" s="687"/>
      <c r="C104" s="687"/>
      <c r="D104" s="687"/>
      <c r="E104" s="687"/>
      <c r="F104" s="687"/>
      <c r="G104" s="687"/>
      <c r="H104" s="687"/>
      <c r="I104" s="687"/>
      <c r="J104" s="687"/>
      <c r="K104" s="687"/>
      <c r="L104" s="687"/>
      <c r="M104" s="687"/>
      <c r="N104" s="687" t="s">
        <v>3496</v>
      </c>
      <c r="O104" s="687"/>
      <c r="P104" s="687"/>
      <c r="Q104" s="687"/>
      <c r="R104" s="687"/>
      <c r="S104" s="687"/>
      <c r="T104" s="687"/>
      <c r="U104" s="687"/>
      <c r="V104" s="687"/>
    </row>
    <row r="105" spans="1:22" ht="16.5" x14ac:dyDescent="0.35">
      <c r="A105" s="687"/>
      <c r="B105" s="687"/>
      <c r="C105" s="687"/>
      <c r="D105" s="687"/>
      <c r="E105" s="687"/>
      <c r="F105" s="687"/>
      <c r="G105" s="687"/>
      <c r="H105" s="687"/>
      <c r="I105" s="687"/>
      <c r="J105" s="687"/>
      <c r="K105" s="687"/>
      <c r="L105" s="687"/>
      <c r="M105" s="687"/>
      <c r="N105" s="687" t="s">
        <v>3497</v>
      </c>
      <c r="O105" s="687"/>
      <c r="P105" s="687"/>
      <c r="Q105" s="687"/>
      <c r="R105" s="687"/>
      <c r="S105" s="687"/>
      <c r="T105" s="687"/>
      <c r="U105" s="687"/>
      <c r="V105" s="687"/>
    </row>
    <row r="106" spans="1:22" ht="16.5" x14ac:dyDescent="0.35">
      <c r="A106" s="687"/>
      <c r="B106" s="687"/>
      <c r="C106" s="687"/>
      <c r="D106" s="687"/>
      <c r="E106" s="687"/>
      <c r="F106" s="687"/>
      <c r="G106" s="687"/>
      <c r="H106" s="687"/>
      <c r="I106" s="687"/>
      <c r="J106" s="687"/>
      <c r="K106" s="687"/>
      <c r="L106" s="687"/>
      <c r="M106" s="687"/>
      <c r="N106" s="687" t="s">
        <v>3498</v>
      </c>
      <c r="O106" s="687"/>
      <c r="P106" s="687"/>
      <c r="Q106" s="687"/>
      <c r="R106" s="687"/>
      <c r="S106" s="687"/>
      <c r="T106" s="687"/>
      <c r="U106" s="687"/>
      <c r="V106" s="687"/>
    </row>
  </sheetData>
  <mergeCells count="51">
    <mergeCell ref="V72:V100"/>
    <mergeCell ref="L46:L47"/>
    <mergeCell ref="M46:M47"/>
    <mergeCell ref="N46:O46"/>
    <mergeCell ref="P46:Q46"/>
    <mergeCell ref="R46:R47"/>
    <mergeCell ref="S46:S47"/>
    <mergeCell ref="T46:T47"/>
    <mergeCell ref="U46:U47"/>
    <mergeCell ref="V46:V71"/>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A46:A47"/>
    <mergeCell ref="B46:B47"/>
    <mergeCell ref="C46:C47"/>
    <mergeCell ref="D46:D47"/>
    <mergeCell ref="E46:E47"/>
    <mergeCell ref="F46:F47"/>
    <mergeCell ref="G46:G47"/>
    <mergeCell ref="H46:H47"/>
    <mergeCell ref="I46:I47"/>
    <mergeCell ref="J46:J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30EE5-5529-4EAA-8F41-A1AD472B31B7}">
  <sheetPr>
    <tabColor rgb="FF92D050"/>
  </sheetPr>
  <dimension ref="A1:U121"/>
  <sheetViews>
    <sheetView view="pageBreakPreview" zoomScaleNormal="100" zoomScaleSheetLayoutView="100" workbookViewId="0">
      <selection activeCell="A2" sqref="A2:D2"/>
    </sheetView>
  </sheetViews>
  <sheetFormatPr defaultColWidth="9.1796875" defaultRowHeight="14.5" x14ac:dyDescent="0.35"/>
  <cols>
    <col min="1" max="1" width="40.81640625" style="425" customWidth="1"/>
    <col min="2" max="2" width="39.1796875" style="425" customWidth="1"/>
    <col min="3" max="3" width="32.453125" style="425" customWidth="1"/>
    <col min="4" max="4" width="17.1796875" style="425" customWidth="1"/>
    <col min="5" max="5" width="11" style="425" customWidth="1"/>
    <col min="6" max="10" width="9.1796875" style="425"/>
    <col min="11" max="11" width="15.54296875" style="425" customWidth="1"/>
    <col min="12" max="12" width="16.453125" style="425" customWidth="1"/>
    <col min="13" max="13" width="17.26953125" style="425" customWidth="1"/>
    <col min="14" max="14" width="21.81640625" style="425" customWidth="1"/>
    <col min="15" max="15" width="19.54296875" style="425" customWidth="1"/>
    <col min="16" max="16" width="20.81640625" style="425" customWidth="1"/>
    <col min="17" max="17" width="7" style="425" customWidth="1"/>
    <col min="18" max="18" width="11.81640625" style="425" customWidth="1"/>
    <col min="19" max="16384" width="9.1796875" style="425"/>
  </cols>
  <sheetData>
    <row r="1" spans="1:21" ht="17" x14ac:dyDescent="0.4">
      <c r="A1" s="1438" t="s">
        <v>747</v>
      </c>
      <c r="B1" s="1439"/>
      <c r="C1" s="1439"/>
      <c r="D1" s="736"/>
      <c r="E1" s="735"/>
      <c r="F1" s="735"/>
      <c r="G1" s="735"/>
      <c r="H1" s="735"/>
      <c r="I1" s="735"/>
      <c r="J1" s="735"/>
      <c r="K1" s="735"/>
      <c r="L1" s="735"/>
      <c r="M1" s="735"/>
      <c r="N1" s="735"/>
      <c r="O1" s="735"/>
      <c r="P1" s="735"/>
      <c r="Q1" s="735"/>
      <c r="R1" s="735"/>
      <c r="S1" s="687"/>
      <c r="T1" s="687"/>
      <c r="U1" s="687"/>
    </row>
    <row r="2" spans="1:21" ht="17" x14ac:dyDescent="0.4">
      <c r="A2" s="1378" t="s">
        <v>3499</v>
      </c>
      <c r="B2" s="1379"/>
      <c r="C2" s="1379"/>
      <c r="D2" s="1440"/>
      <c r="E2" s="735"/>
      <c r="F2" s="735"/>
      <c r="G2" s="735"/>
      <c r="H2" s="735"/>
      <c r="I2" s="735"/>
      <c r="J2" s="735"/>
      <c r="K2" s="735"/>
      <c r="L2" s="735"/>
      <c r="M2" s="735"/>
      <c r="N2" s="735"/>
      <c r="O2" s="735"/>
      <c r="P2" s="735"/>
      <c r="Q2" s="735"/>
      <c r="R2" s="735"/>
      <c r="S2" s="687"/>
      <c r="T2" s="687"/>
      <c r="U2" s="687"/>
    </row>
    <row r="3" spans="1:21" ht="15" thickBot="1" x14ac:dyDescent="0.4">
      <c r="A3" s="1362"/>
      <c r="B3" s="1363"/>
      <c r="C3" s="1363"/>
      <c r="D3" s="1380"/>
      <c r="E3" s="735"/>
      <c r="F3" s="735"/>
      <c r="G3" s="735"/>
      <c r="H3" s="735"/>
      <c r="I3" s="735"/>
      <c r="J3" s="735"/>
      <c r="K3" s="735"/>
      <c r="L3" s="735"/>
      <c r="M3" s="735"/>
      <c r="N3" s="735"/>
      <c r="O3" s="735"/>
      <c r="P3" s="735"/>
      <c r="Q3" s="735"/>
      <c r="R3" s="735"/>
      <c r="S3" s="687"/>
      <c r="T3" s="687"/>
      <c r="U3" s="687"/>
    </row>
    <row r="4" spans="1:21" ht="20.149999999999999" customHeight="1" x14ac:dyDescent="0.35">
      <c r="A4" s="1381" t="s">
        <v>3500</v>
      </c>
      <c r="B4" s="1382"/>
      <c r="C4" s="1441"/>
      <c r="D4" s="1385" t="s">
        <v>3501</v>
      </c>
      <c r="E4" s="735"/>
      <c r="F4" s="735"/>
      <c r="G4" s="735"/>
      <c r="H4" s="735"/>
      <c r="I4" s="735"/>
      <c r="J4" s="735"/>
      <c r="K4" s="735"/>
      <c r="L4" s="735"/>
      <c r="M4" s="735"/>
      <c r="N4" s="735"/>
      <c r="O4" s="735"/>
      <c r="P4" s="735"/>
      <c r="Q4" s="735"/>
      <c r="R4" s="735"/>
      <c r="S4" s="687"/>
      <c r="T4" s="687"/>
      <c r="U4" s="687"/>
    </row>
    <row r="5" spans="1:21" ht="43.5" customHeight="1" thickBot="1" x14ac:dyDescent="0.4">
      <c r="A5" s="1383"/>
      <c r="B5" s="1384"/>
      <c r="C5" s="1442"/>
      <c r="D5" s="1398"/>
      <c r="E5" s="735"/>
      <c r="F5" s="735"/>
      <c r="G5" s="735"/>
      <c r="H5" s="735"/>
      <c r="I5" s="735"/>
      <c r="J5" s="735"/>
      <c r="K5" s="735"/>
      <c r="L5" s="735"/>
      <c r="M5" s="735"/>
      <c r="N5" s="735"/>
      <c r="O5" s="735"/>
      <c r="P5" s="735"/>
      <c r="Q5" s="735"/>
      <c r="R5" s="735"/>
      <c r="S5" s="687"/>
      <c r="T5" s="687"/>
      <c r="U5" s="687"/>
    </row>
    <row r="6" spans="1:21" ht="15" thickBot="1" x14ac:dyDescent="0.4">
      <c r="A6" s="737" t="s">
        <v>2900</v>
      </c>
      <c r="B6" s="738"/>
      <c r="C6" s="797" t="s">
        <v>3441</v>
      </c>
      <c r="D6" s="739"/>
      <c r="E6" s="735"/>
      <c r="F6" s="735"/>
      <c r="G6" s="735"/>
      <c r="H6" s="735"/>
      <c r="I6" s="735"/>
      <c r="J6" s="735"/>
      <c r="K6" s="735"/>
      <c r="L6" s="735"/>
      <c r="M6" s="735"/>
      <c r="N6" s="735"/>
      <c r="O6" s="735"/>
      <c r="P6" s="735"/>
      <c r="Q6" s="735"/>
      <c r="R6" s="735"/>
      <c r="S6" s="687"/>
      <c r="T6" s="687"/>
      <c r="U6" s="687"/>
    </row>
    <row r="7" spans="1:21" ht="30.75" customHeight="1" thickBot="1" x14ac:dyDescent="0.4">
      <c r="A7" s="1443" t="s">
        <v>3502</v>
      </c>
      <c r="B7" s="1444"/>
      <c r="C7" s="1445"/>
      <c r="D7" s="740" t="s">
        <v>72</v>
      </c>
      <c r="E7" s="735"/>
      <c r="F7" s="735"/>
      <c r="G7" s="735"/>
      <c r="H7" s="735"/>
      <c r="I7" s="735"/>
      <c r="J7" s="735"/>
      <c r="K7" s="735"/>
      <c r="L7" s="735"/>
      <c r="M7" s="735"/>
      <c r="N7" s="735"/>
      <c r="O7" s="735"/>
      <c r="P7" s="735"/>
      <c r="Q7" s="735"/>
      <c r="R7" s="735"/>
      <c r="S7" s="687"/>
      <c r="T7" s="687"/>
      <c r="U7" s="687"/>
    </row>
    <row r="8" spans="1:21" ht="14.5" customHeight="1" x14ac:dyDescent="0.35">
      <c r="A8" s="1446" t="s">
        <v>773</v>
      </c>
      <c r="B8" s="1447"/>
      <c r="C8" s="1447"/>
      <c r="D8" s="1448"/>
      <c r="E8" s="735"/>
      <c r="F8" s="735"/>
      <c r="G8" s="735"/>
      <c r="H8" s="735"/>
      <c r="I8" s="735"/>
      <c r="J8" s="735"/>
      <c r="K8" s="735"/>
      <c r="L8" s="735"/>
      <c r="M8" s="735"/>
      <c r="N8" s="735"/>
      <c r="O8" s="735"/>
      <c r="P8" s="735"/>
      <c r="Q8" s="735"/>
      <c r="R8" s="735"/>
      <c r="S8" s="687"/>
      <c r="T8" s="687"/>
      <c r="U8" s="687"/>
    </row>
    <row r="9" spans="1:21" ht="15" customHeight="1" x14ac:dyDescent="0.35">
      <c r="A9" s="1449" t="s">
        <v>2921</v>
      </c>
      <c r="B9" s="1450"/>
      <c r="C9" s="1450"/>
      <c r="D9" s="1451"/>
      <c r="E9" s="735"/>
      <c r="F9" s="735"/>
      <c r="G9" s="735"/>
      <c r="H9" s="735"/>
      <c r="I9" s="735"/>
      <c r="J9" s="735"/>
      <c r="K9" s="735"/>
      <c r="L9" s="735"/>
      <c r="M9" s="735"/>
      <c r="N9" s="735"/>
      <c r="O9" s="735"/>
      <c r="P9" s="735"/>
      <c r="Q9" s="735"/>
      <c r="R9" s="735"/>
      <c r="S9" s="687"/>
      <c r="T9" s="687"/>
      <c r="U9" s="687"/>
    </row>
    <row r="10" spans="1:21" ht="15" customHeight="1" x14ac:dyDescent="0.35">
      <c r="A10" s="1449" t="s">
        <v>2922</v>
      </c>
      <c r="B10" s="1450"/>
      <c r="C10" s="1450"/>
      <c r="D10" s="1451"/>
      <c r="E10" s="735"/>
      <c r="F10" s="735"/>
      <c r="G10" s="735"/>
      <c r="H10" s="735"/>
      <c r="I10" s="735"/>
      <c r="J10" s="735"/>
      <c r="K10" s="735"/>
      <c r="L10" s="735"/>
      <c r="M10" s="735"/>
      <c r="N10" s="735"/>
      <c r="O10" s="735"/>
      <c r="P10" s="735"/>
      <c r="Q10" s="735"/>
      <c r="R10" s="735"/>
      <c r="S10" s="687"/>
      <c r="T10" s="687"/>
      <c r="U10" s="687"/>
    </row>
    <row r="11" spans="1:21" ht="15" customHeight="1" x14ac:dyDescent="0.35">
      <c r="A11" s="1449" t="s">
        <v>2923</v>
      </c>
      <c r="B11" s="1450"/>
      <c r="C11" s="1450"/>
      <c r="D11" s="1451"/>
      <c r="E11" s="735"/>
      <c r="F11" s="735"/>
      <c r="G11" s="735"/>
      <c r="H11" s="735"/>
      <c r="I11" s="735"/>
      <c r="J11" s="735"/>
      <c r="K11" s="735"/>
      <c r="L11" s="735"/>
      <c r="M11" s="735"/>
      <c r="N11" s="735"/>
      <c r="O11" s="735"/>
      <c r="P11" s="735"/>
      <c r="Q11" s="735"/>
      <c r="R11" s="735"/>
      <c r="S11" s="687"/>
      <c r="T11" s="687"/>
      <c r="U11" s="687"/>
    </row>
    <row r="12" spans="1:21" ht="15" customHeight="1" x14ac:dyDescent="0.35">
      <c r="A12" s="1449" t="s">
        <v>2924</v>
      </c>
      <c r="B12" s="1450"/>
      <c r="C12" s="1450"/>
      <c r="D12" s="1451"/>
      <c r="E12" s="735"/>
      <c r="F12" s="735"/>
      <c r="G12" s="735"/>
      <c r="H12" s="735"/>
      <c r="I12" s="735"/>
      <c r="J12" s="735"/>
      <c r="K12" s="735"/>
      <c r="L12" s="735"/>
      <c r="M12" s="735"/>
      <c r="N12" s="735"/>
      <c r="O12" s="735"/>
      <c r="P12" s="735"/>
      <c r="Q12" s="735"/>
      <c r="R12" s="735"/>
      <c r="S12" s="687"/>
      <c r="T12" s="687"/>
      <c r="U12" s="687"/>
    </row>
    <row r="13" spans="1:21" ht="15" customHeight="1" thickBot="1" x14ac:dyDescent="0.4">
      <c r="A13" s="1435" t="s">
        <v>2925</v>
      </c>
      <c r="B13" s="1436"/>
      <c r="C13" s="1436"/>
      <c r="D13" s="1437"/>
      <c r="E13" s="735"/>
      <c r="F13" s="735"/>
      <c r="G13" s="735"/>
      <c r="H13" s="735"/>
      <c r="I13" s="735"/>
      <c r="J13" s="735"/>
      <c r="K13" s="735"/>
      <c r="L13" s="735"/>
      <c r="M13" s="735"/>
      <c r="N13" s="735"/>
      <c r="O13" s="735"/>
      <c r="P13" s="735"/>
      <c r="Q13" s="735"/>
      <c r="R13" s="735"/>
      <c r="S13" s="687"/>
      <c r="T13" s="687"/>
      <c r="U13" s="687"/>
    </row>
    <row r="14" spans="1:21" x14ac:dyDescent="0.35">
      <c r="A14" s="687"/>
      <c r="B14" s="687"/>
      <c r="C14" s="687"/>
      <c r="D14" s="687"/>
      <c r="E14" s="687"/>
      <c r="F14" s="687"/>
      <c r="G14" s="687"/>
      <c r="H14" s="687"/>
      <c r="I14" s="687"/>
      <c r="J14" s="687"/>
      <c r="K14" s="687"/>
      <c r="L14" s="687"/>
      <c r="M14" s="687"/>
      <c r="N14" s="687"/>
      <c r="O14" s="687"/>
      <c r="P14" s="687"/>
      <c r="Q14" s="687"/>
      <c r="R14" s="687"/>
      <c r="S14" s="687"/>
      <c r="T14" s="687"/>
      <c r="U14" s="687"/>
    </row>
    <row r="15" spans="1:21" ht="22.4" customHeight="1" x14ac:dyDescent="0.35">
      <c r="A15" s="735"/>
      <c r="B15" s="735"/>
      <c r="C15" s="735"/>
      <c r="D15" s="735"/>
      <c r="E15" s="735"/>
      <c r="F15" s="735"/>
      <c r="G15" s="735"/>
      <c r="H15" s="735"/>
      <c r="I15" s="741" t="s">
        <v>3503</v>
      </c>
      <c r="J15" s="742"/>
      <c r="K15" s="743"/>
      <c r="L15" s="742"/>
      <c r="M15" s="742"/>
      <c r="N15" s="744"/>
      <c r="O15" s="735"/>
      <c r="P15" s="735"/>
      <c r="Q15" s="735"/>
      <c r="R15" s="745"/>
      <c r="S15" s="687"/>
      <c r="T15" s="687"/>
      <c r="U15" s="687"/>
    </row>
    <row r="16" spans="1:21" ht="17.899999999999999" customHeight="1" x14ac:dyDescent="0.35">
      <c r="A16" s="735"/>
      <c r="B16" s="735"/>
      <c r="C16" s="735"/>
      <c r="D16" s="735"/>
      <c r="E16" s="735"/>
      <c r="F16" s="735"/>
      <c r="G16" s="735"/>
      <c r="H16" s="735"/>
      <c r="I16" s="746" t="s">
        <v>3140</v>
      </c>
      <c r="J16" s="742"/>
      <c r="K16" s="743"/>
      <c r="L16" s="742"/>
      <c r="M16" s="742"/>
      <c r="N16" s="747"/>
      <c r="O16" s="735"/>
      <c r="P16" s="735"/>
      <c r="Q16" s="735"/>
      <c r="R16" s="735"/>
      <c r="S16" s="687"/>
      <c r="T16" s="687"/>
      <c r="U16" s="687"/>
    </row>
    <row r="17" spans="1:21" x14ac:dyDescent="0.35">
      <c r="A17" s="687"/>
      <c r="B17" s="687"/>
      <c r="C17" s="687"/>
      <c r="D17" s="687"/>
      <c r="E17" s="687"/>
      <c r="F17" s="687"/>
      <c r="G17" s="687"/>
      <c r="H17" s="687"/>
      <c r="I17" s="748"/>
      <c r="J17" s="749"/>
      <c r="K17" s="750"/>
      <c r="L17" s="749"/>
      <c r="M17" s="749"/>
      <c r="N17" s="749"/>
      <c r="O17" s="735"/>
      <c r="P17" s="735"/>
      <c r="Q17" s="687"/>
      <c r="R17" s="687"/>
      <c r="S17" s="687"/>
      <c r="T17" s="687"/>
      <c r="U17" s="687"/>
    </row>
    <row r="18" spans="1:21" ht="15" thickBot="1" x14ac:dyDescent="0.4">
      <c r="A18" s="687"/>
      <c r="B18" s="687"/>
      <c r="C18" s="687"/>
      <c r="D18" s="687"/>
      <c r="E18" s="687"/>
      <c r="F18" s="687"/>
      <c r="G18" s="687"/>
      <c r="H18" s="687"/>
      <c r="I18" s="735"/>
      <c r="J18" s="735"/>
      <c r="K18" s="751"/>
      <c r="L18" s="735"/>
      <c r="M18" s="735"/>
      <c r="N18" s="735"/>
      <c r="O18" s="735"/>
      <c r="P18" s="735"/>
      <c r="Q18" s="687"/>
      <c r="R18" s="687"/>
      <c r="S18" s="687"/>
      <c r="T18" s="687"/>
      <c r="U18" s="687"/>
    </row>
    <row r="19" spans="1:21" ht="29.9" customHeight="1" thickTop="1" x14ac:dyDescent="0.35">
      <c r="A19" s="687"/>
      <c r="B19" s="687"/>
      <c r="C19" s="687"/>
      <c r="D19" s="687"/>
      <c r="E19" s="687"/>
      <c r="F19" s="687"/>
      <c r="G19" s="687"/>
      <c r="H19" s="687"/>
      <c r="I19" s="735"/>
      <c r="J19" s="735"/>
      <c r="K19" s="751"/>
      <c r="L19" s="1410" t="s">
        <v>3139</v>
      </c>
      <c r="M19" s="1411"/>
      <c r="N19" s="735"/>
      <c r="O19" s="752"/>
      <c r="P19" s="753"/>
      <c r="Q19" s="687"/>
      <c r="R19" s="687"/>
      <c r="S19" s="687"/>
      <c r="T19" s="687"/>
      <c r="U19" s="687"/>
    </row>
    <row r="20" spans="1:21" ht="15.75" customHeight="1" x14ac:dyDescent="0.35">
      <c r="A20" s="687"/>
      <c r="B20" s="687"/>
      <c r="C20" s="687"/>
      <c r="D20" s="687"/>
      <c r="E20" s="687"/>
      <c r="F20" s="687"/>
      <c r="G20" s="687"/>
      <c r="H20" s="687"/>
      <c r="I20" s="735"/>
      <c r="J20" s="735"/>
      <c r="K20" s="751"/>
      <c r="L20" s="754" t="s">
        <v>3108</v>
      </c>
      <c r="M20" s="755">
        <v>1</v>
      </c>
      <c r="N20" s="735"/>
      <c r="O20" s="735"/>
      <c r="P20" s="756"/>
      <c r="Q20" s="687"/>
      <c r="R20" s="687"/>
      <c r="S20" s="687"/>
      <c r="T20" s="687"/>
      <c r="U20" s="687"/>
    </row>
    <row r="21" spans="1:21" ht="15" thickBot="1" x14ac:dyDescent="0.4">
      <c r="A21" s="687"/>
      <c r="B21" s="687"/>
      <c r="C21" s="687"/>
      <c r="D21" s="687"/>
      <c r="E21" s="687"/>
      <c r="F21" s="687"/>
      <c r="G21" s="687"/>
      <c r="H21" s="687"/>
      <c r="I21" s="735"/>
      <c r="J21" s="735"/>
      <c r="K21" s="751"/>
      <c r="L21" s="757" t="s">
        <v>3107</v>
      </c>
      <c r="M21" s="758">
        <v>1</v>
      </c>
      <c r="N21" s="735"/>
      <c r="O21" s="735"/>
      <c r="P21" s="756"/>
      <c r="Q21" s="687"/>
      <c r="R21" s="687"/>
      <c r="S21" s="687"/>
      <c r="T21" s="687"/>
      <c r="U21" s="687"/>
    </row>
    <row r="22" spans="1:21" ht="15.5" thickTop="1" thickBot="1" x14ac:dyDescent="0.4">
      <c r="A22" s="687"/>
      <c r="B22" s="687"/>
      <c r="C22" s="687"/>
      <c r="D22" s="687"/>
      <c r="E22" s="687"/>
      <c r="F22" s="687"/>
      <c r="G22" s="687"/>
      <c r="H22" s="687"/>
      <c r="I22" s="735"/>
      <c r="J22" s="735"/>
      <c r="K22" s="751"/>
      <c r="L22" s="735"/>
      <c r="M22" s="735"/>
      <c r="N22" s="735"/>
      <c r="O22" s="735"/>
      <c r="P22" s="756"/>
      <c r="Q22" s="687"/>
      <c r="R22" s="687"/>
      <c r="S22" s="687"/>
      <c r="T22" s="687"/>
      <c r="U22" s="687"/>
    </row>
    <row r="23" spans="1:21" ht="20.149999999999999" customHeight="1" thickTop="1" x14ac:dyDescent="0.35">
      <c r="A23" s="687"/>
      <c r="B23" s="687"/>
      <c r="C23" s="687"/>
      <c r="D23" s="687"/>
      <c r="E23" s="687"/>
      <c r="F23" s="687"/>
      <c r="G23" s="687"/>
      <c r="H23" s="687"/>
      <c r="I23" s="735"/>
      <c r="J23" s="735"/>
      <c r="K23" s="759"/>
      <c r="L23" s="1410" t="s">
        <v>3138</v>
      </c>
      <c r="M23" s="1411"/>
      <c r="N23" s="735"/>
      <c r="O23" s="1431" t="s">
        <v>3223</v>
      </c>
      <c r="P23" s="1432"/>
      <c r="Q23" s="687"/>
      <c r="R23" s="687"/>
      <c r="S23" s="687"/>
      <c r="T23" s="687"/>
      <c r="U23" s="687"/>
    </row>
    <row r="24" spans="1:21" ht="15.75" customHeight="1" x14ac:dyDescent="0.35">
      <c r="A24" s="687"/>
      <c r="B24" s="687"/>
      <c r="C24" s="687"/>
      <c r="D24" s="687"/>
      <c r="E24" s="687"/>
      <c r="F24" s="687"/>
      <c r="G24" s="687"/>
      <c r="H24" s="687"/>
      <c r="I24" s="735"/>
      <c r="J24" s="735"/>
      <c r="K24" s="760"/>
      <c r="L24" s="754" t="s">
        <v>3108</v>
      </c>
      <c r="M24" s="755">
        <v>1</v>
      </c>
      <c r="N24" s="761" t="s">
        <v>3118</v>
      </c>
      <c r="O24" s="762" t="s">
        <v>3119</v>
      </c>
      <c r="P24" s="763">
        <v>1</v>
      </c>
      <c r="Q24" s="687"/>
      <c r="R24" s="687"/>
      <c r="S24" s="687"/>
      <c r="T24" s="687"/>
      <c r="U24" s="687"/>
    </row>
    <row r="25" spans="1:21" ht="15" thickBot="1" x14ac:dyDescent="0.4">
      <c r="A25" s="687"/>
      <c r="B25" s="687"/>
      <c r="C25" s="687"/>
      <c r="D25" s="687"/>
      <c r="E25" s="687"/>
      <c r="F25" s="687"/>
      <c r="G25" s="687"/>
      <c r="H25" s="687"/>
      <c r="I25" s="735"/>
      <c r="J25" s="735"/>
      <c r="K25" s="751"/>
      <c r="L25" s="757" t="s">
        <v>3107</v>
      </c>
      <c r="M25" s="758">
        <v>1</v>
      </c>
      <c r="N25" s="760" t="s">
        <v>3116</v>
      </c>
      <c r="O25" s="757" t="s">
        <v>3107</v>
      </c>
      <c r="P25" s="764">
        <v>1</v>
      </c>
      <c r="Q25" s="687"/>
      <c r="R25" s="687"/>
      <c r="S25" s="687"/>
      <c r="T25" s="687"/>
      <c r="U25" s="687"/>
    </row>
    <row r="26" spans="1:21" ht="16.5" customHeight="1" thickTop="1" thickBot="1" x14ac:dyDescent="0.4">
      <c r="A26" s="687"/>
      <c r="B26" s="687"/>
      <c r="C26" s="687"/>
      <c r="D26" s="687"/>
      <c r="E26" s="687"/>
      <c r="F26" s="687"/>
      <c r="G26" s="687"/>
      <c r="H26" s="687"/>
      <c r="I26" s="735"/>
      <c r="J26" s="735"/>
      <c r="K26" s="751"/>
      <c r="L26" s="735"/>
      <c r="M26" s="735"/>
      <c r="N26" s="751"/>
      <c r="O26" s="735"/>
      <c r="P26" s="735"/>
      <c r="Q26" s="687"/>
      <c r="R26" s="687"/>
      <c r="S26" s="687"/>
      <c r="T26" s="687"/>
      <c r="U26" s="687"/>
    </row>
    <row r="27" spans="1:21" ht="15.75" customHeight="1" thickTop="1" x14ac:dyDescent="0.35">
      <c r="A27" s="687"/>
      <c r="B27" s="687"/>
      <c r="C27" s="687"/>
      <c r="D27" s="687"/>
      <c r="E27" s="687"/>
      <c r="F27" s="687"/>
      <c r="G27" s="687"/>
      <c r="H27" s="687"/>
      <c r="I27" s="735"/>
      <c r="J27" s="735"/>
      <c r="K27" s="760"/>
      <c r="L27" s="1410" t="s">
        <v>3137</v>
      </c>
      <c r="M27" s="1411"/>
      <c r="N27" s="765">
        <v>2</v>
      </c>
      <c r="O27" s="1433" t="s">
        <v>3136</v>
      </c>
      <c r="P27" s="1434"/>
      <c r="Q27" s="687"/>
      <c r="R27" s="687"/>
      <c r="S27" s="687"/>
      <c r="T27" s="687"/>
      <c r="U27" s="687"/>
    </row>
    <row r="28" spans="1:21" x14ac:dyDescent="0.35">
      <c r="A28" s="687"/>
      <c r="B28" s="687"/>
      <c r="C28" s="687"/>
      <c r="D28" s="687"/>
      <c r="E28" s="687"/>
      <c r="F28" s="687"/>
      <c r="G28" s="687"/>
      <c r="H28" s="687"/>
      <c r="I28" s="735"/>
      <c r="J28" s="735"/>
      <c r="K28" s="760"/>
      <c r="L28" s="754" t="s">
        <v>3108</v>
      </c>
      <c r="M28" s="755">
        <v>1</v>
      </c>
      <c r="N28" s="760" t="s">
        <v>3118</v>
      </c>
      <c r="O28" s="766" t="s">
        <v>3119</v>
      </c>
      <c r="P28" s="767">
        <v>1</v>
      </c>
      <c r="Q28" s="687"/>
      <c r="R28" s="687"/>
      <c r="S28" s="687"/>
      <c r="T28" s="687"/>
      <c r="U28" s="687"/>
    </row>
    <row r="29" spans="1:21" ht="15" thickBot="1" x14ac:dyDescent="0.4">
      <c r="A29" s="687"/>
      <c r="B29" s="687"/>
      <c r="C29" s="687"/>
      <c r="D29" s="687"/>
      <c r="E29" s="687"/>
      <c r="F29" s="687"/>
      <c r="G29" s="687"/>
      <c r="H29" s="687"/>
      <c r="I29" s="735"/>
      <c r="J29" s="735"/>
      <c r="K29" s="751"/>
      <c r="L29" s="757" t="s">
        <v>3107</v>
      </c>
      <c r="M29" s="758">
        <v>1</v>
      </c>
      <c r="N29" s="760" t="s">
        <v>3116</v>
      </c>
      <c r="O29" s="768" t="s">
        <v>3107</v>
      </c>
      <c r="P29" s="769">
        <v>1</v>
      </c>
      <c r="Q29" s="687"/>
      <c r="R29" s="687"/>
      <c r="S29" s="687"/>
      <c r="T29" s="687"/>
      <c r="U29" s="687"/>
    </row>
    <row r="30" spans="1:21" ht="15.5" thickTop="1" thickBot="1" x14ac:dyDescent="0.4">
      <c r="A30" s="687"/>
      <c r="B30" s="687"/>
      <c r="C30" s="687"/>
      <c r="D30" s="687"/>
      <c r="E30" s="687"/>
      <c r="F30" s="687"/>
      <c r="G30" s="687"/>
      <c r="H30" s="687"/>
      <c r="I30" s="735"/>
      <c r="J30" s="735"/>
      <c r="K30" s="751"/>
      <c r="L30" s="735"/>
      <c r="M30" s="735"/>
      <c r="N30" s="735"/>
      <c r="O30" s="735"/>
      <c r="P30" s="735"/>
      <c r="Q30" s="687"/>
      <c r="R30" s="687"/>
      <c r="S30" s="687"/>
      <c r="T30" s="687"/>
      <c r="U30" s="687"/>
    </row>
    <row r="31" spans="1:21" ht="15.75" customHeight="1" thickTop="1" x14ac:dyDescent="0.35">
      <c r="A31" s="687"/>
      <c r="B31" s="687"/>
      <c r="C31" s="687"/>
      <c r="D31" s="687"/>
      <c r="E31" s="687"/>
      <c r="F31" s="687"/>
      <c r="G31" s="687"/>
      <c r="H31" s="687"/>
      <c r="I31" s="735"/>
      <c r="J31" s="735"/>
      <c r="K31" s="765"/>
      <c r="L31" s="1410" t="s">
        <v>3135</v>
      </c>
      <c r="M31" s="1411"/>
      <c r="N31" s="735"/>
      <c r="O31" s="770"/>
      <c r="P31" s="770"/>
      <c r="Q31" s="687"/>
      <c r="R31" s="687"/>
      <c r="S31" s="687"/>
      <c r="T31" s="687"/>
      <c r="U31" s="687"/>
    </row>
    <row r="32" spans="1:21" ht="15.75" customHeight="1" x14ac:dyDescent="0.35">
      <c r="A32" s="687"/>
      <c r="B32" s="687"/>
      <c r="C32" s="687"/>
      <c r="D32" s="687"/>
      <c r="E32" s="687"/>
      <c r="F32" s="687"/>
      <c r="G32" s="687"/>
      <c r="H32" s="687"/>
      <c r="I32" s="735"/>
      <c r="J32" s="735"/>
      <c r="K32" s="751"/>
      <c r="L32" s="754" t="s">
        <v>3108</v>
      </c>
      <c r="M32" s="755">
        <v>1</v>
      </c>
      <c r="N32" s="735"/>
      <c r="O32" s="770"/>
      <c r="P32" s="770"/>
      <c r="Q32" s="687"/>
      <c r="R32" s="687"/>
      <c r="S32" s="687"/>
      <c r="T32" s="687"/>
      <c r="U32" s="687"/>
    </row>
    <row r="33" spans="1:21" ht="15" thickBot="1" x14ac:dyDescent="0.4">
      <c r="A33" s="687"/>
      <c r="B33" s="687"/>
      <c r="C33" s="687"/>
      <c r="D33" s="687"/>
      <c r="E33" s="735"/>
      <c r="F33" s="735"/>
      <c r="G33" s="735"/>
      <c r="H33" s="735"/>
      <c r="I33" s="735"/>
      <c r="J33" s="735"/>
      <c r="K33" s="751"/>
      <c r="L33" s="757" t="s">
        <v>3107</v>
      </c>
      <c r="M33" s="758">
        <v>1</v>
      </c>
      <c r="N33" s="735"/>
      <c r="O33" s="735"/>
      <c r="P33" s="735"/>
      <c r="Q33" s="687"/>
      <c r="R33" s="687"/>
      <c r="S33" s="687"/>
      <c r="T33" s="687"/>
      <c r="U33" s="687"/>
    </row>
    <row r="34" spans="1:21" ht="15.5" thickTop="1" thickBot="1" x14ac:dyDescent="0.4">
      <c r="A34" s="687"/>
      <c r="B34" s="687"/>
      <c r="C34" s="687"/>
      <c r="D34" s="687"/>
      <c r="E34" s="735"/>
      <c r="F34" s="735"/>
      <c r="G34" s="735"/>
      <c r="H34" s="735"/>
      <c r="I34" s="735"/>
      <c r="J34" s="735"/>
      <c r="K34" s="751"/>
      <c r="L34" s="735"/>
      <c r="M34" s="735"/>
      <c r="N34" s="735"/>
      <c r="O34" s="735"/>
      <c r="P34" s="735"/>
      <c r="Q34" s="687"/>
      <c r="R34" s="687"/>
      <c r="S34" s="687"/>
      <c r="T34" s="687"/>
      <c r="U34" s="687"/>
    </row>
    <row r="35" spans="1:21" ht="15.75" customHeight="1" thickTop="1" x14ac:dyDescent="0.35">
      <c r="A35" s="687"/>
      <c r="B35" s="687"/>
      <c r="C35" s="687"/>
      <c r="D35" s="687"/>
      <c r="E35" s="735"/>
      <c r="F35" s="735"/>
      <c r="G35" s="735"/>
      <c r="H35" s="735"/>
      <c r="I35" s="735"/>
      <c r="J35" s="735"/>
      <c r="K35" s="751"/>
      <c r="L35" s="1410" t="s">
        <v>3134</v>
      </c>
      <c r="M35" s="1411"/>
      <c r="N35" s="735"/>
      <c r="O35" s="735"/>
      <c r="P35" s="735"/>
      <c r="Q35" s="687"/>
      <c r="R35" s="687"/>
      <c r="S35" s="687"/>
      <c r="T35" s="687"/>
      <c r="U35" s="687"/>
    </row>
    <row r="36" spans="1:21" ht="15.75" customHeight="1" thickBot="1" x14ac:dyDescent="0.4">
      <c r="A36" s="687"/>
      <c r="B36" s="687"/>
      <c r="C36" s="687"/>
      <c r="D36" s="687"/>
      <c r="E36" s="735"/>
      <c r="F36" s="735"/>
      <c r="G36" s="735"/>
      <c r="H36" s="735"/>
      <c r="I36" s="735"/>
      <c r="J36" s="735"/>
      <c r="K36" s="751"/>
      <c r="L36" s="754" t="s">
        <v>3108</v>
      </c>
      <c r="M36" s="755">
        <v>1</v>
      </c>
      <c r="N36" s="735"/>
      <c r="O36" s="735"/>
      <c r="P36" s="735"/>
      <c r="Q36" s="687"/>
      <c r="R36" s="687"/>
      <c r="S36" s="687"/>
      <c r="T36" s="687"/>
      <c r="U36" s="687"/>
    </row>
    <row r="37" spans="1:21" ht="15.65" customHeight="1" thickTop="1" thickBot="1" x14ac:dyDescent="0.4">
      <c r="A37" s="687"/>
      <c r="B37" s="687"/>
      <c r="C37" s="687"/>
      <c r="D37" s="687"/>
      <c r="E37" s="735"/>
      <c r="F37" s="735"/>
      <c r="G37" s="735"/>
      <c r="H37" s="735"/>
      <c r="I37" s="1424" t="s">
        <v>3133</v>
      </c>
      <c r="J37" s="735"/>
      <c r="K37" s="751"/>
      <c r="L37" s="757" t="s">
        <v>3107</v>
      </c>
      <c r="M37" s="758">
        <v>1</v>
      </c>
      <c r="N37" s="735"/>
      <c r="O37" s="735"/>
      <c r="P37" s="735"/>
      <c r="Q37" s="687"/>
      <c r="R37" s="687"/>
      <c r="S37" s="687"/>
      <c r="T37" s="687"/>
      <c r="U37" s="687"/>
    </row>
    <row r="38" spans="1:21" ht="16.5" customHeight="1" thickTop="1" thickBot="1" x14ac:dyDescent="0.4">
      <c r="A38" s="687"/>
      <c r="B38" s="687"/>
      <c r="C38" s="687"/>
      <c r="D38" s="687"/>
      <c r="E38" s="735"/>
      <c r="F38" s="735"/>
      <c r="G38" s="735"/>
      <c r="H38" s="735"/>
      <c r="I38" s="1425"/>
      <c r="J38" s="735"/>
      <c r="K38" s="751"/>
      <c r="L38" s="735"/>
      <c r="M38" s="735"/>
      <c r="N38" s="735"/>
      <c r="O38" s="735"/>
      <c r="P38" s="735"/>
      <c r="Q38" s="687"/>
      <c r="R38" s="687"/>
      <c r="S38" s="687"/>
      <c r="T38" s="687"/>
      <c r="U38" s="687"/>
    </row>
    <row r="39" spans="1:21" ht="16.5" customHeight="1" thickTop="1" x14ac:dyDescent="0.35">
      <c r="A39" s="687"/>
      <c r="B39" s="687"/>
      <c r="C39" s="687"/>
      <c r="D39" s="687"/>
      <c r="E39" s="735"/>
      <c r="F39" s="735"/>
      <c r="G39" s="735"/>
      <c r="H39" s="735"/>
      <c r="I39" s="1425"/>
      <c r="J39" s="735"/>
      <c r="K39" s="751"/>
      <c r="L39" s="1410" t="s">
        <v>3432</v>
      </c>
      <c r="M39" s="1411"/>
      <c r="N39" s="760"/>
      <c r="O39" s="735"/>
      <c r="P39" s="735"/>
      <c r="Q39" s="687"/>
      <c r="R39" s="687"/>
      <c r="S39" s="687"/>
      <c r="T39" s="687"/>
      <c r="U39" s="687"/>
    </row>
    <row r="40" spans="1:21" ht="15.75" customHeight="1" x14ac:dyDescent="0.35">
      <c r="A40" s="687"/>
      <c r="B40" s="687"/>
      <c r="C40" s="687"/>
      <c r="D40" s="687"/>
      <c r="E40" s="735"/>
      <c r="F40" s="735"/>
      <c r="G40" s="735"/>
      <c r="H40" s="735"/>
      <c r="I40" s="1425"/>
      <c r="J40" s="735"/>
      <c r="K40" s="751"/>
      <c r="L40" s="754" t="s">
        <v>3108</v>
      </c>
      <c r="M40" s="755">
        <v>1</v>
      </c>
      <c r="N40" s="735"/>
      <c r="O40" s="735"/>
      <c r="P40" s="735"/>
      <c r="Q40" s="687"/>
      <c r="R40" s="687"/>
      <c r="S40" s="687"/>
      <c r="T40" s="687"/>
      <c r="U40" s="687"/>
    </row>
    <row r="41" spans="1:21" ht="15" customHeight="1" thickBot="1" x14ac:dyDescent="0.4">
      <c r="A41" s="687"/>
      <c r="B41" s="687"/>
      <c r="C41" s="687"/>
      <c r="D41" s="687"/>
      <c r="E41" s="735"/>
      <c r="F41" s="735"/>
      <c r="G41" s="735"/>
      <c r="H41" s="735"/>
      <c r="I41" s="1425"/>
      <c r="J41" s="735"/>
      <c r="K41" s="751"/>
      <c r="L41" s="757" t="s">
        <v>3107</v>
      </c>
      <c r="M41" s="758">
        <v>1</v>
      </c>
      <c r="N41" s="747"/>
      <c r="O41" s="770"/>
      <c r="P41" s="770"/>
      <c r="Q41" s="687"/>
      <c r="R41" s="687"/>
      <c r="S41" s="687"/>
      <c r="T41" s="687"/>
      <c r="U41" s="687"/>
    </row>
    <row r="42" spans="1:21" ht="15.75" customHeight="1" thickTop="1" thickBot="1" x14ac:dyDescent="0.4">
      <c r="A42" s="687"/>
      <c r="B42" s="687"/>
      <c r="C42" s="687"/>
      <c r="D42" s="687"/>
      <c r="E42" s="735"/>
      <c r="F42" s="735"/>
      <c r="G42" s="735"/>
      <c r="H42" s="735"/>
      <c r="I42" s="1425"/>
      <c r="J42" s="735"/>
      <c r="K42" s="751"/>
      <c r="L42" s="735"/>
      <c r="M42" s="735"/>
      <c r="N42" s="735"/>
      <c r="O42" s="735"/>
      <c r="P42" s="735"/>
      <c r="Q42" s="687"/>
      <c r="R42" s="687"/>
      <c r="S42" s="687"/>
      <c r="T42" s="687"/>
      <c r="U42" s="687"/>
    </row>
    <row r="43" spans="1:21" ht="16.5" customHeight="1" thickTop="1" x14ac:dyDescent="0.35">
      <c r="A43" s="687"/>
      <c r="B43" s="687"/>
      <c r="C43" s="687"/>
      <c r="D43" s="687"/>
      <c r="E43" s="1427" t="s">
        <v>3132</v>
      </c>
      <c r="F43" s="735"/>
      <c r="G43" s="735"/>
      <c r="H43" s="735"/>
      <c r="I43" s="1425"/>
      <c r="J43" s="735"/>
      <c r="K43" s="751"/>
      <c r="L43" s="1410" t="s">
        <v>3131</v>
      </c>
      <c r="M43" s="1411"/>
      <c r="N43" s="735"/>
      <c r="O43" s="735"/>
      <c r="P43" s="735"/>
      <c r="Q43" s="687"/>
      <c r="R43" s="687"/>
      <c r="S43" s="687"/>
      <c r="T43" s="687"/>
      <c r="U43" s="687"/>
    </row>
    <row r="44" spans="1:21" ht="15.75" customHeight="1" x14ac:dyDescent="0.35">
      <c r="A44" s="687"/>
      <c r="B44" s="687"/>
      <c r="C44" s="687"/>
      <c r="D44" s="687"/>
      <c r="E44" s="1428"/>
      <c r="F44" s="735"/>
      <c r="G44" s="735"/>
      <c r="H44" s="735"/>
      <c r="I44" s="1425"/>
      <c r="J44" s="735"/>
      <c r="K44" s="751"/>
      <c r="L44" s="754" t="s">
        <v>3108</v>
      </c>
      <c r="M44" s="755">
        <v>1</v>
      </c>
      <c r="N44" s="735"/>
      <c r="O44" s="735"/>
      <c r="P44" s="735"/>
      <c r="Q44" s="687"/>
      <c r="R44" s="687"/>
      <c r="S44" s="687"/>
      <c r="T44" s="687"/>
      <c r="U44" s="687"/>
    </row>
    <row r="45" spans="1:21" ht="15" customHeight="1" thickBot="1" x14ac:dyDescent="0.4">
      <c r="A45" s="687"/>
      <c r="B45" s="687"/>
      <c r="C45" s="687"/>
      <c r="D45" s="687"/>
      <c r="E45" s="1428"/>
      <c r="F45" s="735"/>
      <c r="G45" s="735"/>
      <c r="H45" s="735"/>
      <c r="I45" s="1425"/>
      <c r="J45" s="735"/>
      <c r="K45" s="751"/>
      <c r="L45" s="757" t="s">
        <v>3107</v>
      </c>
      <c r="M45" s="758">
        <v>1</v>
      </c>
      <c r="N45" s="735"/>
      <c r="O45" s="735"/>
      <c r="P45" s="735"/>
      <c r="Q45" s="687"/>
      <c r="R45" s="687"/>
      <c r="S45" s="687"/>
      <c r="T45" s="687"/>
      <c r="U45" s="687"/>
    </row>
    <row r="46" spans="1:21" ht="15.75" customHeight="1" thickTop="1" x14ac:dyDescent="0.35">
      <c r="A46" s="687"/>
      <c r="B46" s="687"/>
      <c r="C46" s="687"/>
      <c r="D46" s="687"/>
      <c r="E46" s="1428"/>
      <c r="F46" s="735"/>
      <c r="G46" s="1427" t="s">
        <v>2990</v>
      </c>
      <c r="H46" s="735"/>
      <c r="I46" s="1425"/>
      <c r="J46" s="735"/>
      <c r="K46" s="751"/>
      <c r="L46" s="735"/>
      <c r="M46" s="735"/>
      <c r="N46" s="735"/>
      <c r="O46" s="735"/>
      <c r="P46" s="735"/>
      <c r="Q46" s="687"/>
      <c r="R46" s="687"/>
      <c r="S46" s="687"/>
      <c r="T46" s="687"/>
      <c r="U46" s="687"/>
    </row>
    <row r="47" spans="1:21" ht="15.75" customHeight="1" x14ac:dyDescent="0.35">
      <c r="A47" s="687"/>
      <c r="B47" s="687"/>
      <c r="C47" s="687"/>
      <c r="D47" s="687"/>
      <c r="E47" s="1428"/>
      <c r="F47" s="735"/>
      <c r="G47" s="1428"/>
      <c r="H47" s="735"/>
      <c r="I47" s="1425"/>
      <c r="J47" s="735"/>
      <c r="K47" s="765">
        <v>1</v>
      </c>
      <c r="L47" s="1412" t="s">
        <v>3130</v>
      </c>
      <c r="M47" s="1413"/>
      <c r="N47" s="735"/>
      <c r="O47" s="735"/>
      <c r="P47" s="735"/>
      <c r="Q47" s="687"/>
      <c r="R47" s="687"/>
      <c r="S47" s="687"/>
      <c r="T47" s="687"/>
      <c r="U47" s="687"/>
    </row>
    <row r="48" spans="1:21" ht="15" customHeight="1" x14ac:dyDescent="0.35">
      <c r="A48" s="687"/>
      <c r="B48" s="687"/>
      <c r="C48" s="687"/>
      <c r="D48" s="687"/>
      <c r="E48" s="1428"/>
      <c r="F48" s="735"/>
      <c r="G48" s="1428"/>
      <c r="H48" s="735"/>
      <c r="I48" s="1425"/>
      <c r="J48" s="735"/>
      <c r="K48" s="760" t="s">
        <v>3129</v>
      </c>
      <c r="L48" s="771" t="s">
        <v>3128</v>
      </c>
      <c r="M48" s="772">
        <v>5.0000000000000001E-3</v>
      </c>
      <c r="N48" s="735"/>
      <c r="O48" s="735"/>
      <c r="P48" s="735"/>
      <c r="Q48" s="687"/>
      <c r="R48" s="687"/>
      <c r="S48" s="687"/>
      <c r="T48" s="687"/>
      <c r="U48" s="687"/>
    </row>
    <row r="49" spans="1:21" ht="15" customHeight="1" x14ac:dyDescent="0.35">
      <c r="A49" s="687"/>
      <c r="B49" s="687"/>
      <c r="C49" s="687"/>
      <c r="D49" s="687"/>
      <c r="E49" s="1428"/>
      <c r="F49" s="735"/>
      <c r="G49" s="1428"/>
      <c r="H49" s="735"/>
      <c r="I49" s="1425"/>
      <c r="J49" s="735"/>
      <c r="K49" s="760" t="s">
        <v>3127</v>
      </c>
      <c r="L49" s="771" t="s">
        <v>3126</v>
      </c>
      <c r="M49" s="772">
        <v>0.69589999999999996</v>
      </c>
      <c r="N49" s="735"/>
      <c r="O49" s="735"/>
      <c r="P49" s="735"/>
      <c r="Q49" s="735"/>
      <c r="R49" s="735"/>
      <c r="S49" s="735"/>
      <c r="T49" s="735"/>
      <c r="U49" s="735"/>
    </row>
    <row r="50" spans="1:21" ht="15" customHeight="1" x14ac:dyDescent="0.35">
      <c r="A50" s="687"/>
      <c r="B50" s="687"/>
      <c r="C50" s="687"/>
      <c r="D50" s="687"/>
      <c r="E50" s="1428"/>
      <c r="F50" s="735"/>
      <c r="G50" s="1428"/>
      <c r="H50" s="735"/>
      <c r="I50" s="1425"/>
      <c r="J50" s="735"/>
      <c r="K50" s="751"/>
      <c r="L50" s="768" t="s">
        <v>3107</v>
      </c>
      <c r="M50" s="773">
        <v>0.70089999999999997</v>
      </c>
      <c r="N50" s="735"/>
      <c r="O50" s="735"/>
      <c r="P50" s="735"/>
      <c r="Q50" s="735"/>
      <c r="R50" s="735"/>
      <c r="S50" s="735"/>
      <c r="T50" s="735"/>
      <c r="U50" s="735"/>
    </row>
    <row r="51" spans="1:21" ht="19.399999999999999" customHeight="1" thickBot="1" x14ac:dyDescent="0.4">
      <c r="A51" s="687"/>
      <c r="B51" s="687"/>
      <c r="C51" s="687"/>
      <c r="D51" s="687"/>
      <c r="E51" s="1428"/>
      <c r="F51" s="774">
        <v>1</v>
      </c>
      <c r="G51" s="1428"/>
      <c r="H51" s="774">
        <v>1</v>
      </c>
      <c r="I51" s="1425"/>
      <c r="J51" s="735"/>
      <c r="K51" s="751"/>
      <c r="L51" s="775" t="s">
        <v>3125</v>
      </c>
      <c r="M51" s="759" t="s">
        <v>3124</v>
      </c>
      <c r="N51" s="735"/>
      <c r="O51" s="735"/>
      <c r="P51" s="735"/>
      <c r="Q51" s="735"/>
      <c r="R51" s="735"/>
      <c r="S51" s="735"/>
      <c r="T51" s="735"/>
      <c r="U51" s="735"/>
    </row>
    <row r="52" spans="1:21" ht="18" customHeight="1" thickTop="1" x14ac:dyDescent="0.35">
      <c r="A52" s="687"/>
      <c r="B52" s="687"/>
      <c r="C52" s="687"/>
      <c r="D52" s="687"/>
      <c r="E52" s="1428"/>
      <c r="F52" s="735"/>
      <c r="G52" s="1428"/>
      <c r="H52" s="735"/>
      <c r="I52" s="1425"/>
      <c r="J52" s="735"/>
      <c r="K52" s="760"/>
      <c r="L52" s="1410" t="s">
        <v>3123</v>
      </c>
      <c r="M52" s="1411"/>
      <c r="N52" s="735"/>
      <c r="O52" s="735"/>
      <c r="P52" s="735"/>
      <c r="Q52" s="735"/>
      <c r="R52" s="735"/>
      <c r="S52" s="735"/>
      <c r="T52" s="735"/>
      <c r="U52" s="735"/>
    </row>
    <row r="53" spans="1:21" ht="15.75" customHeight="1" x14ac:dyDescent="0.35">
      <c r="A53" s="687"/>
      <c r="B53" s="687"/>
      <c r="C53" s="687"/>
      <c r="D53" s="687"/>
      <c r="E53" s="1428"/>
      <c r="F53" s="735"/>
      <c r="G53" s="1428"/>
      <c r="H53" s="735"/>
      <c r="I53" s="1425"/>
      <c r="J53" s="735"/>
      <c r="K53" s="760"/>
      <c r="L53" s="754" t="s">
        <v>3108</v>
      </c>
      <c r="M53" s="755">
        <v>1</v>
      </c>
      <c r="N53" s="776"/>
      <c r="O53" s="777"/>
      <c r="P53" s="756"/>
      <c r="Q53" s="747"/>
      <c r="R53" s="735"/>
      <c r="S53" s="735"/>
      <c r="T53" s="735"/>
      <c r="U53" s="735"/>
    </row>
    <row r="54" spans="1:21" ht="15" customHeight="1" thickBot="1" x14ac:dyDescent="0.4">
      <c r="A54" s="687"/>
      <c r="B54" s="687"/>
      <c r="C54" s="687"/>
      <c r="D54" s="687"/>
      <c r="E54" s="1428"/>
      <c r="F54" s="735"/>
      <c r="G54" s="1428"/>
      <c r="H54" s="735"/>
      <c r="I54" s="1425"/>
      <c r="J54" s="735"/>
      <c r="K54" s="751"/>
      <c r="L54" s="757" t="s">
        <v>3107</v>
      </c>
      <c r="M54" s="758">
        <v>1</v>
      </c>
      <c r="N54" s="735"/>
      <c r="O54" s="777"/>
      <c r="P54" s="756"/>
      <c r="Q54" s="735"/>
      <c r="R54" s="735"/>
      <c r="S54" s="735"/>
      <c r="T54" s="735"/>
      <c r="U54" s="735"/>
    </row>
    <row r="55" spans="1:21" ht="15.75" customHeight="1" thickTop="1" x14ac:dyDescent="0.35">
      <c r="A55" s="687"/>
      <c r="B55" s="687"/>
      <c r="C55" s="687"/>
      <c r="D55" s="687"/>
      <c r="E55" s="1428"/>
      <c r="F55" s="735"/>
      <c r="G55" s="1428"/>
      <c r="H55" s="735"/>
      <c r="I55" s="1425"/>
      <c r="J55" s="735"/>
      <c r="K55" s="751"/>
      <c r="L55" s="775"/>
      <c r="M55" s="759"/>
      <c r="N55" s="735"/>
      <c r="O55" s="759"/>
      <c r="P55" s="759"/>
      <c r="Q55" s="735"/>
      <c r="R55" s="735"/>
      <c r="S55" s="735"/>
      <c r="T55" s="735"/>
      <c r="U55" s="735"/>
    </row>
    <row r="56" spans="1:21" ht="12" customHeight="1" x14ac:dyDescent="0.35">
      <c r="A56" s="687"/>
      <c r="B56" s="687"/>
      <c r="C56" s="687"/>
      <c r="D56" s="687"/>
      <c r="E56" s="1428"/>
      <c r="F56" s="735"/>
      <c r="G56" s="1429"/>
      <c r="H56" s="735"/>
      <c r="I56" s="1425"/>
      <c r="J56" s="735"/>
      <c r="K56" s="765"/>
      <c r="L56" s="1430"/>
      <c r="M56" s="1430"/>
      <c r="N56" s="735"/>
      <c r="O56" s="735"/>
      <c r="P56" s="735"/>
      <c r="Q56" s="770"/>
      <c r="R56" s="735"/>
      <c r="S56" s="735"/>
      <c r="T56" s="735"/>
      <c r="U56" s="735"/>
    </row>
    <row r="57" spans="1:21" ht="24.75" customHeight="1" x14ac:dyDescent="0.35">
      <c r="A57" s="687"/>
      <c r="B57" s="687"/>
      <c r="C57" s="687"/>
      <c r="D57" s="687"/>
      <c r="E57" s="1428"/>
      <c r="F57" s="735"/>
      <c r="G57" s="735"/>
      <c r="H57" s="735"/>
      <c r="I57" s="1425"/>
      <c r="J57" s="735"/>
      <c r="K57" s="760"/>
      <c r="L57" s="747"/>
      <c r="M57" s="778"/>
      <c r="N57" s="779">
        <v>1</v>
      </c>
      <c r="O57" s="1422" t="s">
        <v>3122</v>
      </c>
      <c r="P57" s="1423"/>
      <c r="Q57" s="770"/>
      <c r="R57" s="770"/>
      <c r="S57" s="770"/>
      <c r="T57" s="735"/>
      <c r="U57" s="735"/>
    </row>
    <row r="58" spans="1:21" ht="18.75" customHeight="1" x14ac:dyDescent="0.35">
      <c r="A58" s="687"/>
      <c r="B58" s="687"/>
      <c r="C58" s="687"/>
      <c r="D58" s="687"/>
      <c r="E58" s="1428"/>
      <c r="F58" s="735"/>
      <c r="G58" s="735"/>
      <c r="H58" s="735"/>
      <c r="I58" s="1425"/>
      <c r="J58" s="735"/>
      <c r="K58" s="760"/>
      <c r="L58" s="747"/>
      <c r="M58" s="778"/>
      <c r="N58" s="735"/>
      <c r="O58" s="766" t="s">
        <v>3119</v>
      </c>
      <c r="P58" s="767">
        <v>2.3999999999999998E-3</v>
      </c>
      <c r="Q58" s="760"/>
      <c r="R58" s="770"/>
      <c r="S58" s="770"/>
      <c r="T58" s="735"/>
      <c r="U58" s="735"/>
    </row>
    <row r="59" spans="1:21" ht="15" customHeight="1" x14ac:dyDescent="0.35">
      <c r="A59" s="687"/>
      <c r="B59" s="687"/>
      <c r="C59" s="687"/>
      <c r="D59" s="687"/>
      <c r="E59" s="1429"/>
      <c r="F59" s="735"/>
      <c r="G59" s="735"/>
      <c r="H59" s="735"/>
      <c r="I59" s="1425"/>
      <c r="J59" s="735"/>
      <c r="K59" s="751"/>
      <c r="L59" s="747"/>
      <c r="M59" s="778"/>
      <c r="N59" s="776"/>
      <c r="O59" s="768" t="s">
        <v>3107</v>
      </c>
      <c r="P59" s="780">
        <v>0</v>
      </c>
      <c r="Q59" s="747"/>
      <c r="R59" s="770"/>
      <c r="S59" s="770"/>
      <c r="T59" s="735"/>
      <c r="U59" s="735"/>
    </row>
    <row r="60" spans="1:21" ht="21" customHeight="1" x14ac:dyDescent="0.35">
      <c r="A60" s="687"/>
      <c r="B60" s="687"/>
      <c r="C60" s="687"/>
      <c r="D60" s="687"/>
      <c r="E60" s="735"/>
      <c r="F60" s="735"/>
      <c r="G60" s="735"/>
      <c r="H60" s="735"/>
      <c r="I60" s="1425"/>
      <c r="J60" s="735"/>
      <c r="K60" s="751"/>
      <c r="L60" s="775"/>
      <c r="M60" s="759"/>
      <c r="N60" s="735"/>
      <c r="O60" s="735"/>
      <c r="P60" s="770"/>
      <c r="Q60" s="770"/>
      <c r="R60" s="770"/>
      <c r="S60" s="770"/>
      <c r="T60" s="735"/>
      <c r="U60" s="770"/>
    </row>
    <row r="61" spans="1:21" ht="24.75" customHeight="1" x14ac:dyDescent="0.35">
      <c r="A61" s="687"/>
      <c r="B61" s="687"/>
      <c r="C61" s="687"/>
      <c r="D61" s="687"/>
      <c r="E61" s="735"/>
      <c r="F61" s="735"/>
      <c r="G61" s="735"/>
      <c r="H61" s="735"/>
      <c r="I61" s="1425"/>
      <c r="J61" s="735"/>
      <c r="K61" s="765">
        <v>1</v>
      </c>
      <c r="L61" s="1412" t="s">
        <v>3226</v>
      </c>
      <c r="M61" s="1413"/>
      <c r="N61" s="781">
        <v>1</v>
      </c>
      <c r="O61" s="1422" t="s">
        <v>3120</v>
      </c>
      <c r="P61" s="1423"/>
      <c r="Q61" s="747"/>
      <c r="R61" s="770"/>
      <c r="S61" s="770"/>
      <c r="T61" s="735"/>
      <c r="U61" s="770"/>
    </row>
    <row r="62" spans="1:21" ht="15" customHeight="1" x14ac:dyDescent="0.35">
      <c r="A62" s="687"/>
      <c r="B62" s="687"/>
      <c r="C62" s="687"/>
      <c r="D62" s="687"/>
      <c r="E62" s="735"/>
      <c r="F62" s="735"/>
      <c r="G62" s="735"/>
      <c r="H62" s="735"/>
      <c r="I62" s="1425"/>
      <c r="J62" s="735"/>
      <c r="K62" s="761"/>
      <c r="L62" s="771" t="s">
        <v>3108</v>
      </c>
      <c r="M62" s="772">
        <v>2.3999999999999998E-3</v>
      </c>
      <c r="N62" s="761" t="s">
        <v>3118</v>
      </c>
      <c r="O62" s="766" t="s">
        <v>3119</v>
      </c>
      <c r="P62" s="767">
        <v>2.3999999999999998E-3</v>
      </c>
      <c r="Q62" s="761"/>
      <c r="R62" s="770"/>
      <c r="S62" s="770"/>
      <c r="T62" s="735"/>
      <c r="U62" s="770"/>
    </row>
    <row r="63" spans="1:21" ht="15" customHeight="1" x14ac:dyDescent="0.35">
      <c r="A63" s="687"/>
      <c r="B63" s="687"/>
      <c r="C63" s="687"/>
      <c r="D63" s="687"/>
      <c r="E63" s="735"/>
      <c r="F63" s="735"/>
      <c r="G63" s="735"/>
      <c r="H63" s="735"/>
      <c r="I63" s="1425"/>
      <c r="J63" s="735"/>
      <c r="K63" s="759"/>
      <c r="L63" s="768" t="s">
        <v>3107</v>
      </c>
      <c r="M63" s="773">
        <v>0.4</v>
      </c>
      <c r="N63" s="760" t="s">
        <v>3116</v>
      </c>
      <c r="O63" s="768" t="s">
        <v>3107</v>
      </c>
      <c r="P63" s="769">
        <v>0</v>
      </c>
      <c r="Q63" s="760"/>
      <c r="R63" s="770"/>
      <c r="S63" s="770"/>
      <c r="T63" s="735"/>
      <c r="U63" s="770"/>
    </row>
    <row r="64" spans="1:21" ht="23.15" customHeight="1" thickBot="1" x14ac:dyDescent="0.4">
      <c r="A64" s="687"/>
      <c r="B64" s="687"/>
      <c r="C64" s="687"/>
      <c r="D64" s="687"/>
      <c r="E64" s="735"/>
      <c r="F64" s="735"/>
      <c r="G64" s="735"/>
      <c r="H64" s="735"/>
      <c r="I64" s="1426"/>
      <c r="J64" s="735"/>
      <c r="K64" s="751"/>
      <c r="L64" s="775"/>
      <c r="M64" s="759"/>
      <c r="N64" s="751"/>
      <c r="O64" s="747"/>
      <c r="P64" s="782"/>
      <c r="Q64" s="735"/>
      <c r="R64" s="770"/>
      <c r="S64" s="770"/>
      <c r="T64" s="735"/>
      <c r="U64" s="770"/>
    </row>
    <row r="65" spans="1:21" ht="27" customHeight="1" thickTop="1" x14ac:dyDescent="0.35">
      <c r="A65" s="687"/>
      <c r="B65" s="687"/>
      <c r="C65" s="687"/>
      <c r="D65" s="687"/>
      <c r="E65" s="687"/>
      <c r="F65" s="687"/>
      <c r="G65" s="687"/>
      <c r="H65" s="687"/>
      <c r="I65" s="687"/>
      <c r="J65" s="687"/>
      <c r="K65" s="765">
        <v>2</v>
      </c>
      <c r="L65" s="1407" t="s">
        <v>3115</v>
      </c>
      <c r="M65" s="1408"/>
      <c r="N65" s="735"/>
      <c r="O65" s="735"/>
      <c r="P65" s="735"/>
      <c r="Q65" s="735"/>
      <c r="R65" s="770"/>
      <c r="S65" s="770"/>
      <c r="T65" s="735"/>
      <c r="U65" s="770"/>
    </row>
    <row r="66" spans="1:21" ht="15" customHeight="1" x14ac:dyDescent="0.35">
      <c r="A66" s="687"/>
      <c r="B66" s="687"/>
      <c r="C66" s="687"/>
      <c r="D66" s="687"/>
      <c r="E66" s="687"/>
      <c r="F66" s="687"/>
      <c r="G66" s="687"/>
      <c r="H66" s="687"/>
      <c r="I66" s="687"/>
      <c r="J66" s="687"/>
      <c r="K66" s="751"/>
      <c r="L66" s="771" t="s">
        <v>3108</v>
      </c>
      <c r="M66" s="772">
        <v>0.2</v>
      </c>
      <c r="N66" s="735"/>
      <c r="O66" s="735"/>
      <c r="P66" s="735"/>
      <c r="Q66" s="735"/>
      <c r="R66" s="735"/>
      <c r="S66" s="735"/>
      <c r="T66" s="735"/>
      <c r="U66" s="735"/>
    </row>
    <row r="67" spans="1:21" x14ac:dyDescent="0.35">
      <c r="A67" s="687"/>
      <c r="B67" s="687"/>
      <c r="C67" s="687"/>
      <c r="D67" s="687"/>
      <c r="E67" s="687"/>
      <c r="F67" s="687"/>
      <c r="G67" s="687"/>
      <c r="H67" s="687"/>
      <c r="I67" s="687"/>
      <c r="J67" s="687"/>
      <c r="K67" s="751"/>
      <c r="L67" s="768" t="s">
        <v>3107</v>
      </c>
      <c r="M67" s="773">
        <v>0.2</v>
      </c>
      <c r="N67" s="735"/>
      <c r="O67" s="735"/>
      <c r="P67" s="735"/>
      <c r="Q67" s="735"/>
      <c r="R67" s="735"/>
      <c r="S67" s="735"/>
      <c r="T67" s="735"/>
      <c r="U67" s="735"/>
    </row>
    <row r="68" spans="1:21" x14ac:dyDescent="0.35">
      <c r="A68" s="687"/>
      <c r="B68" s="687"/>
      <c r="C68" s="687"/>
      <c r="D68" s="687"/>
      <c r="E68" s="687"/>
      <c r="F68" s="687"/>
      <c r="G68" s="687"/>
      <c r="H68" s="687"/>
      <c r="I68" s="687"/>
      <c r="J68" s="687"/>
      <c r="K68" s="751"/>
      <c r="L68" s="735"/>
      <c r="M68" s="735"/>
      <c r="N68" s="735"/>
      <c r="O68" s="735"/>
      <c r="P68" s="735"/>
      <c r="Q68" s="735"/>
      <c r="R68" s="735"/>
      <c r="S68" s="735"/>
      <c r="T68" s="735"/>
      <c r="U68" s="735"/>
    </row>
    <row r="69" spans="1:21" ht="26.9" customHeight="1" x14ac:dyDescent="0.35">
      <c r="A69" s="687"/>
      <c r="B69" s="687"/>
      <c r="C69" s="687"/>
      <c r="D69" s="687"/>
      <c r="E69" s="687"/>
      <c r="F69" s="687"/>
      <c r="G69" s="687"/>
      <c r="H69" s="687"/>
      <c r="I69" s="687"/>
      <c r="J69" s="687"/>
      <c r="K69" s="765">
        <v>2</v>
      </c>
      <c r="L69" s="1407" t="s">
        <v>3114</v>
      </c>
      <c r="M69" s="1408"/>
      <c r="N69" s="735"/>
      <c r="O69" s="781"/>
      <c r="P69" s="735"/>
      <c r="Q69" s="735"/>
      <c r="R69" s="735"/>
      <c r="S69" s="735"/>
      <c r="T69" s="735"/>
      <c r="U69" s="735"/>
    </row>
    <row r="70" spans="1:21" ht="15" customHeight="1" x14ac:dyDescent="0.35">
      <c r="A70" s="687"/>
      <c r="B70" s="687"/>
      <c r="C70" s="687"/>
      <c r="D70" s="687"/>
      <c r="E70" s="687"/>
      <c r="F70" s="687"/>
      <c r="G70" s="687"/>
      <c r="H70" s="687"/>
      <c r="I70" s="687"/>
      <c r="J70" s="687"/>
      <c r="K70" s="751"/>
      <c r="L70" s="771" t="s">
        <v>3108</v>
      </c>
      <c r="M70" s="772">
        <v>0.23250000000000001</v>
      </c>
      <c r="N70" s="735"/>
      <c r="O70" s="1406"/>
      <c r="P70" s="1406"/>
      <c r="Q70" s="1406"/>
      <c r="R70" s="735"/>
      <c r="S70" s="735"/>
      <c r="T70" s="735"/>
      <c r="U70" s="735"/>
    </row>
    <row r="71" spans="1:21" x14ac:dyDescent="0.35">
      <c r="A71" s="687"/>
      <c r="B71" s="687"/>
      <c r="C71" s="687"/>
      <c r="D71" s="687"/>
      <c r="E71" s="687"/>
      <c r="F71" s="687"/>
      <c r="G71" s="687"/>
      <c r="H71" s="687"/>
      <c r="I71" s="687"/>
      <c r="J71" s="687"/>
      <c r="K71" s="751"/>
      <c r="L71" s="768" t="s">
        <v>3107</v>
      </c>
      <c r="M71" s="773">
        <v>0.23250000000000001</v>
      </c>
      <c r="N71" s="735"/>
      <c r="O71" s="1406"/>
      <c r="P71" s="1406"/>
      <c r="Q71" s="1406"/>
      <c r="R71" s="783"/>
      <c r="S71" s="735"/>
      <c r="T71" s="735"/>
      <c r="U71" s="735"/>
    </row>
    <row r="72" spans="1:21" ht="15" customHeight="1" x14ac:dyDescent="0.35">
      <c r="A72" s="687"/>
      <c r="B72" s="687"/>
      <c r="C72" s="687"/>
      <c r="D72" s="687"/>
      <c r="E72" s="687"/>
      <c r="F72" s="687"/>
      <c r="G72" s="687"/>
      <c r="H72" s="687"/>
      <c r="I72" s="687"/>
      <c r="J72" s="687"/>
      <c r="K72" s="751"/>
      <c r="L72" s="747"/>
      <c r="M72" s="778"/>
      <c r="N72" s="735"/>
      <c r="O72" s="747"/>
      <c r="P72" s="783"/>
      <c r="Q72" s="783"/>
      <c r="R72" s="783"/>
      <c r="S72" s="784"/>
      <c r="T72" s="735"/>
      <c r="U72" s="735"/>
    </row>
    <row r="73" spans="1:21" ht="15" customHeight="1" x14ac:dyDescent="0.35">
      <c r="A73" s="687"/>
      <c r="B73" s="687"/>
      <c r="C73" s="687"/>
      <c r="D73" s="687"/>
      <c r="E73" s="687"/>
      <c r="F73" s="687"/>
      <c r="G73" s="687"/>
      <c r="H73" s="687"/>
      <c r="I73" s="687"/>
      <c r="J73" s="687"/>
      <c r="K73" s="765">
        <v>1</v>
      </c>
      <c r="L73" s="1407" t="s">
        <v>3113</v>
      </c>
      <c r="M73" s="1408"/>
      <c r="N73" s="783"/>
      <c r="O73" s="784"/>
      <c r="P73" s="783"/>
      <c r="Q73" s="735"/>
      <c r="R73" s="735"/>
      <c r="S73" s="784"/>
      <c r="T73" s="735"/>
      <c r="U73" s="735"/>
    </row>
    <row r="74" spans="1:21" ht="15" customHeight="1" x14ac:dyDescent="0.35">
      <c r="A74" s="687"/>
      <c r="B74" s="687"/>
      <c r="C74" s="687"/>
      <c r="D74" s="687"/>
      <c r="E74" s="687"/>
      <c r="F74" s="687"/>
      <c r="G74" s="687"/>
      <c r="H74" s="687"/>
      <c r="I74" s="687"/>
      <c r="J74" s="687"/>
      <c r="K74" s="751"/>
      <c r="L74" s="771" t="s">
        <v>3108</v>
      </c>
      <c r="M74" s="772">
        <v>0.42820000000000003</v>
      </c>
      <c r="N74" s="735"/>
      <c r="O74" s="784"/>
      <c r="P74" s="735"/>
      <c r="Q74" s="735"/>
      <c r="R74" s="735"/>
      <c r="S74" s="735"/>
      <c r="T74" s="735"/>
      <c r="U74" s="735"/>
    </row>
    <row r="75" spans="1:21" ht="15" customHeight="1" x14ac:dyDescent="0.35">
      <c r="A75" s="687"/>
      <c r="B75" s="687"/>
      <c r="C75" s="687"/>
      <c r="D75" s="687"/>
      <c r="E75" s="687"/>
      <c r="F75" s="687"/>
      <c r="G75" s="687"/>
      <c r="H75" s="687"/>
      <c r="I75" s="687"/>
      <c r="J75" s="687"/>
      <c r="K75" s="751"/>
      <c r="L75" s="768" t="s">
        <v>3107</v>
      </c>
      <c r="M75" s="773">
        <v>0.42820000000000003</v>
      </c>
      <c r="N75" s="783"/>
      <c r="O75" s="784"/>
      <c r="P75" s="783"/>
      <c r="Q75" s="735"/>
      <c r="R75" s="735"/>
      <c r="S75" s="735"/>
      <c r="T75" s="735"/>
      <c r="U75" s="735"/>
    </row>
    <row r="76" spans="1:21" ht="15" thickBot="1" x14ac:dyDescent="0.4">
      <c r="A76" s="687"/>
      <c r="B76" s="687"/>
      <c r="C76" s="687"/>
      <c r="D76" s="687"/>
      <c r="E76" s="687"/>
      <c r="F76" s="687"/>
      <c r="G76" s="687"/>
      <c r="H76" s="687"/>
      <c r="I76" s="687"/>
      <c r="J76" s="687"/>
      <c r="K76" s="751"/>
      <c r="L76" s="1409"/>
      <c r="M76" s="1409"/>
      <c r="N76" s="735"/>
      <c r="O76" s="784"/>
      <c r="P76" s="735"/>
      <c r="Q76" s="735"/>
      <c r="R76" s="735"/>
      <c r="S76" s="735"/>
      <c r="T76" s="735"/>
      <c r="U76" s="735"/>
    </row>
    <row r="77" spans="1:21" ht="15" customHeight="1" thickTop="1" x14ac:dyDescent="0.35">
      <c r="A77" s="687"/>
      <c r="B77" s="687"/>
      <c r="C77" s="687"/>
      <c r="D77" s="687"/>
      <c r="E77" s="687"/>
      <c r="F77" s="687"/>
      <c r="G77" s="687"/>
      <c r="H77" s="687"/>
      <c r="I77" s="687"/>
      <c r="J77" s="687"/>
      <c r="K77" s="785"/>
      <c r="L77" s="1410" t="s">
        <v>3112</v>
      </c>
      <c r="M77" s="1411"/>
      <c r="N77" s="783"/>
      <c r="O77" s="784"/>
      <c r="P77" s="783"/>
      <c r="Q77" s="735"/>
      <c r="R77" s="735"/>
      <c r="S77" s="735"/>
      <c r="T77" s="735"/>
      <c r="U77" s="735"/>
    </row>
    <row r="78" spans="1:21" x14ac:dyDescent="0.35">
      <c r="A78" s="687"/>
      <c r="B78" s="687"/>
      <c r="C78" s="687"/>
      <c r="D78" s="687"/>
      <c r="E78" s="687"/>
      <c r="F78" s="687"/>
      <c r="G78" s="687"/>
      <c r="H78" s="687"/>
      <c r="I78" s="687"/>
      <c r="J78" s="687"/>
      <c r="K78" s="786"/>
      <c r="L78" s="754" t="s">
        <v>3108</v>
      </c>
      <c r="M78" s="755">
        <v>1</v>
      </c>
      <c r="N78" s="735"/>
      <c r="O78" s="784"/>
      <c r="P78" s="735"/>
      <c r="Q78" s="735"/>
      <c r="R78" s="735"/>
      <c r="S78" s="735"/>
      <c r="T78" s="735"/>
      <c r="U78" s="735"/>
    </row>
    <row r="79" spans="1:21" ht="15" thickBot="1" x14ac:dyDescent="0.4">
      <c r="A79" s="687"/>
      <c r="B79" s="687"/>
      <c r="C79" s="687"/>
      <c r="D79" s="687"/>
      <c r="E79" s="687"/>
      <c r="F79" s="687"/>
      <c r="G79" s="687"/>
      <c r="H79" s="687"/>
      <c r="I79" s="687"/>
      <c r="J79" s="687"/>
      <c r="K79" s="786"/>
      <c r="L79" s="757" t="s">
        <v>3107</v>
      </c>
      <c r="M79" s="758">
        <v>1</v>
      </c>
      <c r="N79" s="783"/>
      <c r="O79" s="784"/>
      <c r="P79" s="783"/>
      <c r="Q79" s="735"/>
      <c r="R79" s="735"/>
      <c r="S79" s="735"/>
      <c r="T79" s="735"/>
      <c r="U79" s="735"/>
    </row>
    <row r="80" spans="1:21" ht="15.5" thickTop="1" thickBot="1" x14ac:dyDescent="0.4">
      <c r="A80" s="687"/>
      <c r="B80" s="687"/>
      <c r="C80" s="687"/>
      <c r="D80" s="687"/>
      <c r="E80" s="687"/>
      <c r="F80" s="687"/>
      <c r="G80" s="687"/>
      <c r="H80" s="687"/>
      <c r="I80" s="687"/>
      <c r="J80" s="687"/>
      <c r="K80" s="786"/>
      <c r="L80" s="747"/>
      <c r="M80" s="778"/>
      <c r="N80" s="783"/>
      <c r="O80" s="784"/>
      <c r="P80" s="783"/>
      <c r="Q80" s="735"/>
      <c r="R80" s="735"/>
      <c r="S80" s="735"/>
      <c r="T80" s="735"/>
      <c r="U80" s="735"/>
    </row>
    <row r="81" spans="1:21" ht="15" customHeight="1" thickTop="1" x14ac:dyDescent="0.35">
      <c r="A81" s="687"/>
      <c r="B81" s="687"/>
      <c r="C81" s="687"/>
      <c r="D81" s="687"/>
      <c r="E81" s="687"/>
      <c r="F81" s="687"/>
      <c r="G81" s="687"/>
      <c r="H81" s="687"/>
      <c r="I81" s="687"/>
      <c r="J81" s="687"/>
      <c r="K81" s="787"/>
      <c r="L81" s="1410" t="s">
        <v>3111</v>
      </c>
      <c r="M81" s="1411"/>
      <c r="N81" s="783"/>
      <c r="O81" s="784"/>
      <c r="P81" s="783"/>
      <c r="Q81" s="735"/>
      <c r="R81" s="735"/>
      <c r="S81" s="687"/>
      <c r="T81" s="687"/>
      <c r="U81" s="687"/>
    </row>
    <row r="82" spans="1:21" x14ac:dyDescent="0.35">
      <c r="A82" s="687"/>
      <c r="B82" s="687"/>
      <c r="C82" s="687"/>
      <c r="D82" s="687"/>
      <c r="E82" s="687"/>
      <c r="F82" s="687"/>
      <c r="G82" s="687"/>
      <c r="H82" s="687"/>
      <c r="I82" s="687"/>
      <c r="J82" s="687"/>
      <c r="K82" s="751"/>
      <c r="L82" s="754" t="s">
        <v>3108</v>
      </c>
      <c r="M82" s="755">
        <v>1</v>
      </c>
      <c r="N82" s="783"/>
      <c r="O82" s="784"/>
      <c r="P82" s="783"/>
      <c r="Q82" s="735"/>
      <c r="R82" s="735"/>
      <c r="S82" s="687"/>
      <c r="T82" s="687"/>
      <c r="U82" s="687"/>
    </row>
    <row r="83" spans="1:21" ht="15" thickBot="1" x14ac:dyDescent="0.4">
      <c r="A83" s="687"/>
      <c r="B83" s="687"/>
      <c r="C83" s="687"/>
      <c r="D83" s="687"/>
      <c r="E83" s="687"/>
      <c r="F83" s="687"/>
      <c r="G83" s="687"/>
      <c r="H83" s="687"/>
      <c r="I83" s="687"/>
      <c r="J83" s="687"/>
      <c r="K83" s="751"/>
      <c r="L83" s="757" t="s">
        <v>3107</v>
      </c>
      <c r="M83" s="758">
        <v>1</v>
      </c>
      <c r="N83" s="783"/>
      <c r="O83" s="784"/>
      <c r="P83" s="783"/>
      <c r="Q83" s="735"/>
      <c r="R83" s="735"/>
      <c r="S83" s="687"/>
      <c r="T83" s="687"/>
      <c r="U83" s="687"/>
    </row>
    <row r="84" spans="1:21" ht="15" thickTop="1" x14ac:dyDescent="0.35">
      <c r="A84" s="687"/>
      <c r="B84" s="687"/>
      <c r="C84" s="687"/>
      <c r="D84" s="687"/>
      <c r="E84" s="687"/>
      <c r="F84" s="687"/>
      <c r="G84" s="687"/>
      <c r="H84" s="687"/>
      <c r="I84" s="687"/>
      <c r="J84" s="687"/>
      <c r="K84" s="751"/>
      <c r="L84" s="747"/>
      <c r="M84" s="778"/>
      <c r="N84" s="783"/>
      <c r="O84" s="784"/>
      <c r="P84" s="783"/>
      <c r="Q84" s="735"/>
      <c r="R84" s="735"/>
      <c r="S84" s="687"/>
      <c r="T84" s="687"/>
      <c r="U84" s="687"/>
    </row>
    <row r="85" spans="1:21" ht="14.5" customHeight="1" x14ac:dyDescent="0.35">
      <c r="A85" s="687"/>
      <c r="B85" s="687"/>
      <c r="C85" s="687"/>
      <c r="D85" s="687"/>
      <c r="E85" s="687"/>
      <c r="F85" s="687"/>
      <c r="G85" s="687"/>
      <c r="H85" s="687"/>
      <c r="I85" s="687"/>
      <c r="J85" s="687"/>
      <c r="K85" s="787">
        <v>2</v>
      </c>
      <c r="L85" s="1412" t="s">
        <v>3110</v>
      </c>
      <c r="M85" s="1413"/>
      <c r="N85" s="783"/>
      <c r="O85" s="784"/>
      <c r="P85" s="783"/>
      <c r="Q85" s="735"/>
      <c r="R85" s="735"/>
      <c r="S85" s="687"/>
      <c r="T85" s="687"/>
      <c r="U85" s="687"/>
    </row>
    <row r="86" spans="1:21" x14ac:dyDescent="0.35">
      <c r="A86" s="687"/>
      <c r="B86" s="687"/>
      <c r="C86" s="687"/>
      <c r="D86" s="687"/>
      <c r="E86" s="687"/>
      <c r="F86" s="687"/>
      <c r="G86" s="687"/>
      <c r="H86" s="687"/>
      <c r="I86" s="687"/>
      <c r="J86" s="687"/>
      <c r="K86" s="751"/>
      <c r="L86" s="771" t="s">
        <v>3108</v>
      </c>
      <c r="M86" s="772">
        <v>1</v>
      </c>
      <c r="N86" s="783"/>
      <c r="O86" s="784"/>
      <c r="P86" s="783"/>
      <c r="Q86" s="735"/>
      <c r="R86" s="735"/>
      <c r="S86" s="687"/>
      <c r="T86" s="687"/>
      <c r="U86" s="687"/>
    </row>
    <row r="87" spans="1:21" x14ac:dyDescent="0.35">
      <c r="A87" s="687"/>
      <c r="B87" s="687"/>
      <c r="C87" s="687"/>
      <c r="D87" s="687"/>
      <c r="E87" s="687"/>
      <c r="F87" s="687"/>
      <c r="G87" s="687"/>
      <c r="H87" s="687"/>
      <c r="I87" s="687"/>
      <c r="J87" s="687"/>
      <c r="K87" s="751"/>
      <c r="L87" s="768" t="s">
        <v>3107</v>
      </c>
      <c r="M87" s="773">
        <v>1</v>
      </c>
      <c r="N87" s="783"/>
      <c r="O87" s="784"/>
      <c r="P87" s="783"/>
      <c r="Q87" s="735"/>
      <c r="R87" s="735"/>
      <c r="S87" s="687"/>
      <c r="T87" s="687"/>
      <c r="U87" s="687"/>
    </row>
    <row r="88" spans="1:21" ht="15" thickBot="1" x14ac:dyDescent="0.4">
      <c r="A88" s="687"/>
      <c r="B88" s="687"/>
      <c r="C88" s="687"/>
      <c r="D88" s="687"/>
      <c r="E88" s="687"/>
      <c r="F88" s="687"/>
      <c r="G88" s="687"/>
      <c r="H88" s="687"/>
      <c r="I88" s="687"/>
      <c r="J88" s="687"/>
      <c r="K88" s="786"/>
      <c r="L88" s="747"/>
      <c r="M88" s="778"/>
      <c r="N88" s="783"/>
      <c r="O88" s="735"/>
      <c r="P88" s="735"/>
      <c r="Q88" s="735"/>
      <c r="R88" s="735"/>
      <c r="S88" s="687"/>
      <c r="T88" s="687"/>
      <c r="U88" s="687"/>
    </row>
    <row r="89" spans="1:21" ht="15.75" customHeight="1" thickTop="1" thickBot="1" x14ac:dyDescent="0.4">
      <c r="A89" s="687"/>
      <c r="B89" s="687"/>
      <c r="C89" s="687"/>
      <c r="D89" s="687"/>
      <c r="E89" s="687"/>
      <c r="F89" s="687"/>
      <c r="G89" s="687"/>
      <c r="H89" s="687"/>
      <c r="I89" s="687"/>
      <c r="J89" s="687"/>
      <c r="K89" s="765"/>
      <c r="L89" s="788" t="s">
        <v>3214</v>
      </c>
      <c r="M89" s="789"/>
      <c r="N89" s="747"/>
      <c r="O89" s="790"/>
      <c r="P89" s="735"/>
      <c r="Q89" s="735"/>
      <c r="R89" s="735"/>
      <c r="S89" s="687"/>
      <c r="T89" s="687"/>
      <c r="U89" s="687"/>
    </row>
    <row r="90" spans="1:21" ht="15" thickTop="1" x14ac:dyDescent="0.35">
      <c r="A90" s="687"/>
      <c r="B90" s="687"/>
      <c r="C90" s="687"/>
      <c r="D90" s="687"/>
      <c r="E90" s="687"/>
      <c r="F90" s="687"/>
      <c r="G90" s="687"/>
      <c r="H90" s="687"/>
      <c r="I90" s="687"/>
      <c r="J90" s="687"/>
      <c r="K90" s="751"/>
      <c r="L90" s="791" t="s">
        <v>3108</v>
      </c>
      <c r="M90" s="792"/>
      <c r="N90" s="807">
        <v>2</v>
      </c>
      <c r="O90" s="798" t="s">
        <v>3434</v>
      </c>
      <c r="P90" s="799"/>
      <c r="Q90" s="800"/>
      <c r="R90" s="793"/>
      <c r="S90" s="687"/>
      <c r="T90" s="687"/>
      <c r="U90" s="687"/>
    </row>
    <row r="91" spans="1:21" x14ac:dyDescent="0.35">
      <c r="A91" s="687"/>
      <c r="B91" s="687"/>
      <c r="C91" s="687"/>
      <c r="D91" s="687"/>
      <c r="E91" s="687"/>
      <c r="F91" s="687"/>
      <c r="G91" s="687"/>
      <c r="H91" s="687"/>
      <c r="I91" s="687"/>
      <c r="J91" s="687"/>
      <c r="K91" s="751"/>
      <c r="L91" s="754" t="s">
        <v>3108</v>
      </c>
      <c r="M91" s="755">
        <v>1</v>
      </c>
      <c r="N91" s="761" t="s">
        <v>3435</v>
      </c>
      <c r="O91" s="801" t="s">
        <v>3117</v>
      </c>
      <c r="P91" s="802"/>
      <c r="Q91" s="803">
        <v>1</v>
      </c>
      <c r="R91" s="793"/>
      <c r="S91" s="687"/>
      <c r="T91" s="687"/>
      <c r="U91" s="687"/>
    </row>
    <row r="92" spans="1:21" ht="15" thickBot="1" x14ac:dyDescent="0.4">
      <c r="A92" s="687"/>
      <c r="B92" s="687"/>
      <c r="C92" s="687"/>
      <c r="D92" s="687"/>
      <c r="E92" s="687"/>
      <c r="F92" s="687"/>
      <c r="G92" s="687"/>
      <c r="H92" s="687"/>
      <c r="I92" s="687"/>
      <c r="J92" s="687"/>
      <c r="K92" s="751"/>
      <c r="L92" s="757" t="s">
        <v>3107</v>
      </c>
      <c r="M92" s="758">
        <v>1</v>
      </c>
      <c r="N92" s="760" t="s">
        <v>3116</v>
      </c>
      <c r="O92" s="804" t="s">
        <v>3107</v>
      </c>
      <c r="P92" s="805"/>
      <c r="Q92" s="806">
        <v>1</v>
      </c>
      <c r="R92" s="793"/>
      <c r="S92" s="687"/>
      <c r="T92" s="687"/>
      <c r="U92" s="687"/>
    </row>
    <row r="93" spans="1:21" ht="15" customHeight="1" thickTop="1" thickBot="1" x14ac:dyDescent="0.4">
      <c r="A93" s="687"/>
      <c r="B93" s="687"/>
      <c r="C93" s="687"/>
      <c r="D93" s="687"/>
      <c r="E93" s="687"/>
      <c r="F93" s="687"/>
      <c r="G93" s="687"/>
      <c r="H93" s="687"/>
      <c r="I93" s="687"/>
      <c r="J93" s="687"/>
      <c r="K93" s="751"/>
      <c r="L93" s="747"/>
      <c r="M93" s="778"/>
      <c r="N93" s="735"/>
      <c r="O93" s="794"/>
      <c r="P93" s="795"/>
      <c r="Q93" s="735"/>
      <c r="R93" s="735"/>
      <c r="S93" s="687"/>
      <c r="T93" s="687"/>
      <c r="U93" s="687"/>
    </row>
    <row r="94" spans="1:21" ht="15" customHeight="1" thickTop="1" x14ac:dyDescent="0.35">
      <c r="A94" s="687"/>
      <c r="B94" s="687"/>
      <c r="C94" s="687"/>
      <c r="D94" s="687"/>
      <c r="E94" s="687"/>
      <c r="F94" s="687"/>
      <c r="G94" s="687"/>
      <c r="H94" s="687"/>
      <c r="I94" s="687"/>
      <c r="J94" s="687"/>
      <c r="K94" s="735"/>
      <c r="L94" s="1410" t="s">
        <v>3227</v>
      </c>
      <c r="M94" s="1411"/>
      <c r="N94" s="735"/>
      <c r="O94" s="747"/>
      <c r="P94" s="796"/>
      <c r="Q94" s="735"/>
      <c r="R94" s="735"/>
      <c r="S94" s="687"/>
      <c r="T94" s="687"/>
      <c r="U94" s="687"/>
    </row>
    <row r="95" spans="1:21" x14ac:dyDescent="0.35">
      <c r="A95" s="687"/>
      <c r="B95" s="687"/>
      <c r="C95" s="687"/>
      <c r="D95" s="687"/>
      <c r="E95" s="687"/>
      <c r="F95" s="687"/>
      <c r="G95" s="687"/>
      <c r="H95" s="687"/>
      <c r="I95" s="687"/>
      <c r="J95" s="687"/>
      <c r="K95" s="735"/>
      <c r="L95" s="754" t="s">
        <v>3108</v>
      </c>
      <c r="M95" s="755">
        <v>1</v>
      </c>
      <c r="N95" s="735"/>
      <c r="O95" s="735"/>
      <c r="P95" s="735"/>
      <c r="Q95" s="735"/>
      <c r="R95" s="735"/>
      <c r="S95" s="687"/>
      <c r="T95" s="687"/>
      <c r="U95" s="687"/>
    </row>
    <row r="96" spans="1:21" ht="15" thickBot="1" x14ac:dyDescent="0.4">
      <c r="A96" s="687"/>
      <c r="B96" s="687"/>
      <c r="C96" s="687"/>
      <c r="D96" s="687"/>
      <c r="E96" s="687"/>
      <c r="F96" s="687"/>
      <c r="G96" s="687"/>
      <c r="H96" s="687"/>
      <c r="I96" s="687"/>
      <c r="J96" s="687"/>
      <c r="K96" s="735"/>
      <c r="L96" s="757" t="s">
        <v>3107</v>
      </c>
      <c r="M96" s="758">
        <v>1</v>
      </c>
      <c r="N96" s="735"/>
      <c r="O96" s="735"/>
      <c r="P96" s="735"/>
      <c r="Q96" s="735"/>
      <c r="R96" s="735"/>
      <c r="S96" s="687"/>
      <c r="T96" s="687"/>
      <c r="U96" s="687"/>
    </row>
    <row r="97" spans="1:21" ht="15.5" thickTop="1" thickBot="1" x14ac:dyDescent="0.4">
      <c r="A97" s="687"/>
      <c r="B97" s="687"/>
      <c r="C97" s="687"/>
      <c r="D97" s="687"/>
      <c r="E97" s="687"/>
      <c r="F97" s="687"/>
      <c r="G97" s="687"/>
      <c r="H97" s="687"/>
      <c r="I97" s="687"/>
      <c r="J97" s="687"/>
      <c r="K97" s="751"/>
      <c r="L97" s="747"/>
      <c r="M97" s="778"/>
      <c r="N97" s="735"/>
      <c r="O97" s="735"/>
      <c r="P97" s="687"/>
      <c r="Q97" s="687"/>
      <c r="R97" s="687"/>
      <c r="S97" s="687"/>
      <c r="T97" s="687"/>
      <c r="U97" s="687"/>
    </row>
    <row r="98" spans="1:21" ht="15" thickTop="1" x14ac:dyDescent="0.35">
      <c r="A98" s="687"/>
      <c r="B98" s="687"/>
      <c r="C98" s="687"/>
      <c r="D98" s="687"/>
      <c r="E98" s="687"/>
      <c r="F98" s="687"/>
      <c r="G98" s="687"/>
      <c r="H98" s="687"/>
      <c r="I98" s="687"/>
      <c r="J98" s="687"/>
      <c r="K98" s="787"/>
      <c r="L98" s="1410" t="s">
        <v>3256</v>
      </c>
      <c r="M98" s="1411"/>
      <c r="N98" s="735"/>
      <c r="O98" s="735"/>
      <c r="P98" s="687"/>
      <c r="Q98" s="687"/>
      <c r="R98" s="687"/>
      <c r="S98" s="687"/>
      <c r="T98" s="687"/>
      <c r="U98" s="687"/>
    </row>
    <row r="99" spans="1:21" x14ac:dyDescent="0.35">
      <c r="A99" s="687"/>
      <c r="B99" s="687"/>
      <c r="C99" s="687"/>
      <c r="D99" s="687"/>
      <c r="E99" s="687"/>
      <c r="F99" s="687"/>
      <c r="G99" s="687"/>
      <c r="H99" s="687"/>
      <c r="I99" s="687"/>
      <c r="J99" s="687"/>
      <c r="K99" s="751"/>
      <c r="L99" s="754" t="s">
        <v>3108</v>
      </c>
      <c r="M99" s="755">
        <v>0.5</v>
      </c>
      <c r="N99" s="735"/>
      <c r="O99" s="735"/>
      <c r="P99" s="687"/>
      <c r="Q99" s="687"/>
      <c r="R99" s="687"/>
      <c r="S99" s="687"/>
      <c r="T99" s="687"/>
      <c r="U99" s="687"/>
    </row>
    <row r="100" spans="1:21" ht="15" thickBot="1" x14ac:dyDescent="0.4">
      <c r="A100" s="687"/>
      <c r="B100" s="687"/>
      <c r="C100" s="687"/>
      <c r="D100" s="687"/>
      <c r="E100" s="687"/>
      <c r="F100" s="687"/>
      <c r="G100" s="687"/>
      <c r="H100" s="687"/>
      <c r="I100" s="687"/>
      <c r="J100" s="687"/>
      <c r="K100" s="751"/>
      <c r="L100" s="757" t="s">
        <v>3107</v>
      </c>
      <c r="M100" s="758">
        <v>0.5</v>
      </c>
      <c r="N100" s="735"/>
      <c r="O100" s="735"/>
      <c r="P100" s="687"/>
      <c r="Q100" s="687"/>
      <c r="R100" s="687"/>
      <c r="S100" s="687"/>
      <c r="T100" s="687"/>
      <c r="U100" s="687"/>
    </row>
    <row r="101" spans="1:21" ht="15" thickTop="1" x14ac:dyDescent="0.35">
      <c r="A101" s="687"/>
      <c r="B101" s="687"/>
      <c r="C101" s="687"/>
      <c r="D101" s="687"/>
      <c r="E101" s="687"/>
      <c r="F101" s="687"/>
      <c r="G101" s="687"/>
      <c r="H101" s="687"/>
      <c r="I101" s="687"/>
      <c r="J101" s="687"/>
      <c r="K101" s="751"/>
      <c r="L101" s="747"/>
      <c r="M101" s="778"/>
      <c r="N101" s="735"/>
      <c r="O101" s="735"/>
      <c r="P101" s="687"/>
      <c r="Q101" s="687"/>
      <c r="R101" s="687"/>
      <c r="S101" s="687"/>
      <c r="T101" s="687"/>
      <c r="U101" s="687"/>
    </row>
    <row r="102" spans="1:21" ht="14.5" customHeight="1" x14ac:dyDescent="0.35">
      <c r="A102" s="687"/>
      <c r="B102" s="687"/>
      <c r="C102" s="687"/>
      <c r="D102" s="687"/>
      <c r="E102" s="687"/>
      <c r="F102" s="687"/>
      <c r="G102" s="687"/>
      <c r="H102" s="687"/>
      <c r="I102" s="687"/>
      <c r="J102" s="687"/>
      <c r="K102" s="787"/>
      <c r="L102" s="1414" t="s">
        <v>3414</v>
      </c>
      <c r="M102" s="1415"/>
      <c r="N102" s="735"/>
      <c r="O102" s="735"/>
      <c r="P102" s="687"/>
      <c r="Q102" s="687"/>
      <c r="R102" s="687"/>
      <c r="S102" s="687"/>
      <c r="T102" s="687"/>
      <c r="U102" s="687"/>
    </row>
    <row r="103" spans="1:21" x14ac:dyDescent="0.35">
      <c r="A103" s="687"/>
      <c r="B103" s="687"/>
      <c r="C103" s="687"/>
      <c r="D103" s="687"/>
      <c r="E103" s="687"/>
      <c r="F103" s="687"/>
      <c r="G103" s="687"/>
      <c r="H103" s="687"/>
      <c r="I103" s="687"/>
      <c r="J103" s="687"/>
      <c r="K103" s="735"/>
      <c r="L103" s="808" t="s">
        <v>3108</v>
      </c>
      <c r="M103" s="809">
        <v>0.17</v>
      </c>
      <c r="N103" s="735"/>
      <c r="O103" s="735"/>
      <c r="P103" s="687"/>
      <c r="Q103" s="687"/>
      <c r="R103" s="687"/>
      <c r="S103" s="687"/>
      <c r="T103" s="687"/>
      <c r="U103" s="687"/>
    </row>
    <row r="104" spans="1:21" x14ac:dyDescent="0.35">
      <c r="A104" s="687"/>
      <c r="B104" s="687"/>
      <c r="C104" s="687"/>
      <c r="D104" s="687"/>
      <c r="E104" s="687"/>
      <c r="F104" s="687"/>
      <c r="G104" s="687"/>
      <c r="H104" s="687"/>
      <c r="I104" s="687"/>
      <c r="J104" s="687"/>
      <c r="K104" s="735"/>
      <c r="L104" s="810" t="s">
        <v>3107</v>
      </c>
      <c r="M104" s="811">
        <v>0.17</v>
      </c>
      <c r="N104" s="735"/>
      <c r="O104" s="735"/>
      <c r="P104" s="687"/>
      <c r="Q104" s="687"/>
      <c r="R104" s="687"/>
      <c r="S104" s="687"/>
      <c r="T104" s="687"/>
      <c r="U104" s="687"/>
    </row>
    <row r="105" spans="1:21" x14ac:dyDescent="0.35">
      <c r="A105" s="687"/>
      <c r="B105" s="687"/>
      <c r="C105" s="687"/>
      <c r="D105" s="687"/>
      <c r="E105" s="687"/>
      <c r="F105" s="687"/>
      <c r="G105" s="687"/>
      <c r="H105" s="687"/>
      <c r="I105" s="687"/>
      <c r="J105" s="687"/>
      <c r="K105" s="751"/>
      <c r="L105" s="747"/>
      <c r="M105" s="778"/>
      <c r="N105" s="735"/>
      <c r="O105" s="735"/>
      <c r="P105" s="687"/>
      <c r="Q105" s="687"/>
      <c r="R105" s="687"/>
      <c r="S105" s="687"/>
      <c r="T105" s="687"/>
      <c r="U105" s="687"/>
    </row>
    <row r="106" spans="1:21" x14ac:dyDescent="0.35">
      <c r="A106" s="687"/>
      <c r="B106" s="687"/>
      <c r="C106" s="687"/>
      <c r="D106" s="687"/>
      <c r="E106" s="687"/>
      <c r="F106" s="687"/>
      <c r="G106" s="687"/>
      <c r="H106" s="687"/>
      <c r="I106" s="687"/>
      <c r="J106" s="687"/>
      <c r="K106" s="751"/>
      <c r="L106" s="747"/>
      <c r="M106" s="778"/>
      <c r="N106" s="735"/>
      <c r="O106" s="735"/>
      <c r="P106" s="687"/>
      <c r="Q106" s="687"/>
      <c r="R106" s="687"/>
      <c r="S106" s="687"/>
      <c r="T106" s="687"/>
      <c r="U106" s="687"/>
    </row>
    <row r="107" spans="1:21" x14ac:dyDescent="0.35">
      <c r="A107" s="687"/>
      <c r="B107" s="687"/>
      <c r="C107" s="687"/>
      <c r="D107" s="687"/>
      <c r="E107" s="687"/>
      <c r="F107" s="687"/>
      <c r="G107" s="687"/>
      <c r="H107" s="687"/>
      <c r="I107" s="687"/>
      <c r="J107" s="687"/>
      <c r="K107" s="751"/>
      <c r="L107" s="747"/>
      <c r="M107" s="778"/>
      <c r="N107" s="735"/>
      <c r="O107" s="735"/>
      <c r="P107" s="687"/>
      <c r="Q107" s="687"/>
      <c r="R107" s="687"/>
      <c r="S107" s="687"/>
      <c r="T107" s="687"/>
      <c r="U107" s="687"/>
    </row>
    <row r="108" spans="1:21" x14ac:dyDescent="0.35">
      <c r="A108" s="687"/>
      <c r="B108" s="687"/>
      <c r="C108" s="687"/>
      <c r="D108" s="687"/>
      <c r="E108" s="687"/>
      <c r="F108" s="687"/>
      <c r="G108" s="687"/>
      <c r="H108" s="687"/>
      <c r="I108" s="687"/>
      <c r="J108" s="687"/>
      <c r="K108" s="751"/>
      <c r="L108" s="747"/>
      <c r="M108" s="778"/>
      <c r="N108" s="735"/>
      <c r="O108" s="735"/>
      <c r="P108" s="687"/>
      <c r="Q108" s="687"/>
      <c r="R108" s="687"/>
      <c r="S108" s="687"/>
      <c r="T108" s="687"/>
      <c r="U108" s="687"/>
    </row>
    <row r="109" spans="1:21" x14ac:dyDescent="0.35">
      <c r="A109" s="687"/>
      <c r="B109" s="687"/>
      <c r="C109" s="687"/>
      <c r="D109" s="687"/>
      <c r="E109" s="687"/>
      <c r="F109" s="687"/>
      <c r="G109" s="687"/>
      <c r="H109" s="687"/>
      <c r="I109" s="687"/>
      <c r="J109" s="687"/>
      <c r="K109" s="751"/>
      <c r="L109" s="747"/>
      <c r="M109" s="778"/>
      <c r="N109" s="735"/>
      <c r="O109" s="735"/>
      <c r="P109" s="687"/>
      <c r="Q109" s="687"/>
      <c r="R109" s="687"/>
      <c r="S109" s="687"/>
      <c r="T109" s="687"/>
      <c r="U109" s="687"/>
    </row>
    <row r="110" spans="1:21" x14ac:dyDescent="0.35">
      <c r="A110" s="687"/>
      <c r="B110" s="687"/>
      <c r="C110" s="687"/>
      <c r="D110" s="687"/>
      <c r="E110" s="687"/>
      <c r="F110" s="687"/>
      <c r="G110" s="687"/>
      <c r="H110" s="687"/>
      <c r="I110" s="687"/>
      <c r="J110" s="687"/>
      <c r="K110" s="751"/>
      <c r="L110" s="747"/>
      <c r="M110" s="778"/>
      <c r="N110" s="735"/>
      <c r="O110" s="735"/>
      <c r="P110" s="687"/>
      <c r="Q110" s="687"/>
      <c r="R110" s="687"/>
      <c r="S110" s="687"/>
      <c r="T110" s="687"/>
      <c r="U110" s="687"/>
    </row>
    <row r="111" spans="1:21" x14ac:dyDescent="0.35">
      <c r="A111" s="687"/>
      <c r="B111" s="687"/>
      <c r="C111" s="687"/>
      <c r="D111" s="687"/>
      <c r="E111" s="687"/>
      <c r="F111" s="687"/>
      <c r="G111" s="687"/>
      <c r="H111" s="687"/>
      <c r="I111" s="687"/>
      <c r="J111" s="687"/>
      <c r="K111" s="687"/>
      <c r="L111" s="687"/>
      <c r="M111" s="687"/>
      <c r="N111" s="687"/>
      <c r="O111" s="687"/>
      <c r="P111" s="687"/>
      <c r="Q111" s="687"/>
      <c r="R111" s="687"/>
      <c r="S111" s="687"/>
      <c r="T111" s="687"/>
      <c r="U111" s="687"/>
    </row>
    <row r="112" spans="1:21" x14ac:dyDescent="0.35">
      <c r="A112" s="687"/>
      <c r="B112" s="687"/>
      <c r="C112" s="687"/>
      <c r="D112" s="687"/>
      <c r="E112" s="687"/>
      <c r="F112" s="687"/>
      <c r="G112" s="687"/>
      <c r="H112" s="687"/>
      <c r="I112" s="687"/>
      <c r="J112" s="687"/>
      <c r="K112" s="735"/>
      <c r="L112" s="735"/>
      <c r="M112" s="735"/>
      <c r="N112" s="735"/>
      <c r="O112" s="784"/>
      <c r="P112" s="687"/>
      <c r="Q112" s="687"/>
      <c r="R112" s="687"/>
      <c r="S112" s="687"/>
      <c r="T112" s="687"/>
      <c r="U112" s="687"/>
    </row>
    <row r="113" spans="1:21" ht="15" customHeight="1" thickBot="1" x14ac:dyDescent="0.4">
      <c r="A113" s="687"/>
      <c r="B113" s="687"/>
      <c r="C113" s="687"/>
      <c r="D113" s="687"/>
      <c r="E113" s="687"/>
      <c r="F113" s="687"/>
      <c r="G113" s="687"/>
      <c r="H113" s="687"/>
      <c r="I113" s="687"/>
      <c r="J113" s="687"/>
      <c r="K113" s="735"/>
      <c r="L113" s="735"/>
      <c r="M113" s="735"/>
      <c r="N113" s="783"/>
      <c r="O113" s="784"/>
      <c r="P113" s="783"/>
      <c r="Q113" s="687"/>
      <c r="R113" s="687"/>
      <c r="S113" s="687"/>
      <c r="T113" s="687"/>
      <c r="U113" s="687"/>
    </row>
    <row r="114" spans="1:21" ht="15" customHeight="1" thickTop="1" x14ac:dyDescent="0.35">
      <c r="A114" s="687"/>
      <c r="B114" s="687"/>
      <c r="C114" s="687"/>
      <c r="D114" s="687"/>
      <c r="E114" s="687"/>
      <c r="F114" s="687"/>
      <c r="G114" s="687"/>
      <c r="H114" s="687"/>
      <c r="I114" s="687"/>
      <c r="J114" s="687"/>
      <c r="K114" s="1416" t="s">
        <v>3106</v>
      </c>
      <c r="L114" s="1417"/>
      <c r="M114" s="1418"/>
      <c r="N114" s="735"/>
      <c r="O114" s="784"/>
      <c r="P114" s="735"/>
      <c r="Q114" s="687"/>
      <c r="R114" s="687"/>
      <c r="S114" s="687"/>
      <c r="T114" s="687"/>
      <c r="U114" s="687"/>
    </row>
    <row r="115" spans="1:21" ht="15" thickBot="1" x14ac:dyDescent="0.4">
      <c r="A115" s="687"/>
      <c r="B115" s="687"/>
      <c r="C115" s="687"/>
      <c r="D115" s="687"/>
      <c r="E115" s="687"/>
      <c r="F115" s="687"/>
      <c r="G115" s="687"/>
      <c r="H115" s="687"/>
      <c r="I115" s="687"/>
      <c r="J115" s="687"/>
      <c r="K115" s="1419"/>
      <c r="L115" s="1420"/>
      <c r="M115" s="1421"/>
      <c r="N115" s="735"/>
      <c r="O115" s="735"/>
      <c r="P115" s="735"/>
      <c r="Q115" s="687"/>
      <c r="R115" s="687"/>
      <c r="S115" s="687"/>
      <c r="T115" s="687"/>
      <c r="U115" s="687"/>
    </row>
    <row r="116" spans="1:21" ht="15" thickTop="1" x14ac:dyDescent="0.35">
      <c r="A116" s="687"/>
      <c r="B116" s="687"/>
      <c r="C116" s="687"/>
      <c r="D116" s="687"/>
      <c r="E116" s="687"/>
      <c r="F116" s="687"/>
      <c r="G116" s="687"/>
      <c r="H116" s="687"/>
      <c r="I116" s="687"/>
      <c r="J116" s="687"/>
      <c r="K116" s="747"/>
      <c r="L116" s="735"/>
      <c r="M116" s="735"/>
      <c r="N116" s="735"/>
      <c r="O116" s="735"/>
      <c r="P116" s="735"/>
      <c r="Q116" s="687"/>
      <c r="R116" s="687"/>
      <c r="S116" s="687"/>
      <c r="T116" s="687"/>
      <c r="U116" s="687"/>
    </row>
    <row r="117" spans="1:21" x14ac:dyDescent="0.35">
      <c r="A117" s="687"/>
      <c r="B117" s="687"/>
      <c r="C117" s="687"/>
      <c r="D117" s="687"/>
      <c r="E117" s="687"/>
      <c r="F117" s="687"/>
      <c r="G117" s="687"/>
      <c r="H117" s="687"/>
      <c r="I117" s="687"/>
      <c r="J117" s="687"/>
      <c r="K117" s="781" t="s">
        <v>3105</v>
      </c>
      <c r="L117" s="735"/>
      <c r="M117" s="735"/>
      <c r="N117" s="735"/>
      <c r="O117" s="735"/>
      <c r="P117" s="735"/>
      <c r="Q117" s="687"/>
      <c r="R117" s="687"/>
      <c r="S117" s="687"/>
      <c r="T117" s="687"/>
      <c r="U117" s="687"/>
    </row>
    <row r="118" spans="1:21" ht="14.5" customHeight="1" x14ac:dyDescent="0.35">
      <c r="A118" s="687"/>
      <c r="B118" s="687"/>
      <c r="C118" s="687"/>
      <c r="D118" s="687"/>
      <c r="E118" s="687"/>
      <c r="F118" s="687"/>
      <c r="G118" s="687"/>
      <c r="H118" s="687"/>
      <c r="I118" s="687"/>
      <c r="J118" s="687"/>
      <c r="K118" s="1406" t="s">
        <v>3104</v>
      </c>
      <c r="L118" s="1406"/>
      <c r="M118" s="1406"/>
      <c r="N118" s="735"/>
      <c r="O118" s="735"/>
      <c r="P118" s="735"/>
      <c r="Q118" s="687"/>
      <c r="R118" s="687"/>
      <c r="S118" s="687"/>
      <c r="T118" s="687"/>
      <c r="U118" s="687"/>
    </row>
    <row r="119" spans="1:21" x14ac:dyDescent="0.35">
      <c r="A119" s="687"/>
      <c r="B119" s="687"/>
      <c r="C119" s="687"/>
      <c r="D119" s="687"/>
      <c r="E119" s="687"/>
      <c r="F119" s="687"/>
      <c r="G119" s="687"/>
      <c r="H119" s="687"/>
      <c r="I119" s="687"/>
      <c r="J119" s="687"/>
      <c r="K119" s="1406"/>
      <c r="L119" s="1406"/>
      <c r="M119" s="1406"/>
      <c r="N119" s="735"/>
      <c r="O119" s="735"/>
      <c r="P119" s="735"/>
      <c r="Q119" s="687"/>
      <c r="R119" s="687"/>
      <c r="S119" s="687"/>
      <c r="T119" s="687"/>
      <c r="U119" s="687"/>
    </row>
    <row r="120" spans="1:21" x14ac:dyDescent="0.35">
      <c r="A120" s="687"/>
      <c r="B120" s="687"/>
      <c r="C120" s="687"/>
      <c r="D120" s="687"/>
      <c r="E120" s="687"/>
      <c r="F120" s="687"/>
      <c r="G120" s="687"/>
      <c r="H120" s="687"/>
      <c r="I120" s="687"/>
      <c r="J120" s="687"/>
      <c r="K120" s="747" t="s">
        <v>3103</v>
      </c>
      <c r="L120" s="783"/>
      <c r="M120" s="783"/>
      <c r="N120" s="735"/>
      <c r="O120" s="735"/>
      <c r="P120" s="735"/>
      <c r="Q120" s="687"/>
      <c r="R120" s="687"/>
      <c r="S120" s="687"/>
      <c r="T120" s="687"/>
      <c r="U120" s="687"/>
    </row>
    <row r="121" spans="1:21" x14ac:dyDescent="0.35">
      <c r="A121" s="687"/>
      <c r="B121" s="687"/>
      <c r="C121" s="687"/>
      <c r="D121" s="687"/>
      <c r="E121" s="687"/>
      <c r="F121" s="687"/>
      <c r="G121" s="687"/>
      <c r="H121" s="687"/>
      <c r="I121" s="687"/>
      <c r="J121" s="687"/>
      <c r="K121" s="747" t="s">
        <v>3102</v>
      </c>
      <c r="L121" s="783"/>
      <c r="M121" s="783"/>
      <c r="N121" s="735"/>
      <c r="O121" s="735"/>
      <c r="P121" s="735"/>
      <c r="Q121" s="687"/>
      <c r="R121" s="687"/>
      <c r="S121" s="687"/>
      <c r="T121" s="687"/>
      <c r="U121" s="687"/>
    </row>
  </sheetData>
  <mergeCells count="43">
    <mergeCell ref="A13:D13"/>
    <mergeCell ref="A1:C1"/>
    <mergeCell ref="A2:D2"/>
    <mergeCell ref="A3:D3"/>
    <mergeCell ref="A4:C5"/>
    <mergeCell ref="D4:D5"/>
    <mergeCell ref="A7:C7"/>
    <mergeCell ref="A8:D8"/>
    <mergeCell ref="A9:D9"/>
    <mergeCell ref="A10:D10"/>
    <mergeCell ref="A11:D11"/>
    <mergeCell ref="A12:D12"/>
    <mergeCell ref="L19:M19"/>
    <mergeCell ref="L23:M23"/>
    <mergeCell ref="O23:P23"/>
    <mergeCell ref="L27:M27"/>
    <mergeCell ref="O27:P27"/>
    <mergeCell ref="I37:I64"/>
    <mergeCell ref="L39:M39"/>
    <mergeCell ref="E43:E59"/>
    <mergeCell ref="L43:M43"/>
    <mergeCell ref="G46:G56"/>
    <mergeCell ref="L47:M47"/>
    <mergeCell ref="L52:M52"/>
    <mergeCell ref="L56:M56"/>
    <mergeCell ref="O61:P61"/>
    <mergeCell ref="L65:M65"/>
    <mergeCell ref="L69:M69"/>
    <mergeCell ref="L31:M31"/>
    <mergeCell ref="L35:M35"/>
    <mergeCell ref="O57:P57"/>
    <mergeCell ref="L61:M61"/>
    <mergeCell ref="K118:M119"/>
    <mergeCell ref="L85:M85"/>
    <mergeCell ref="L94:M94"/>
    <mergeCell ref="L98:M98"/>
    <mergeCell ref="L102:M102"/>
    <mergeCell ref="K114:M115"/>
    <mergeCell ref="O70:Q71"/>
    <mergeCell ref="L73:M73"/>
    <mergeCell ref="L76:M76"/>
    <mergeCell ref="L77:M77"/>
    <mergeCell ref="L81:M81"/>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F05BD-0BD4-443C-BB63-A0779C0D0E66}">
  <sheetPr>
    <tabColor rgb="FF92D050"/>
  </sheetPr>
  <dimension ref="A1:U121"/>
  <sheetViews>
    <sheetView view="pageBreakPreview" zoomScaleNormal="100" zoomScaleSheetLayoutView="100" workbookViewId="0">
      <selection activeCell="E27" sqref="E27"/>
    </sheetView>
  </sheetViews>
  <sheetFormatPr defaultColWidth="9.1796875" defaultRowHeight="14.5" x14ac:dyDescent="0.35"/>
  <cols>
    <col min="1" max="1" width="44.1796875" style="425" customWidth="1"/>
    <col min="2" max="2" width="7.1796875" style="425" customWidth="1"/>
    <col min="3" max="3" width="52.81640625" style="425" customWidth="1"/>
    <col min="4" max="4" width="24.453125" style="425" customWidth="1"/>
    <col min="5" max="10" width="9.1796875" style="425"/>
    <col min="11" max="11" width="16.81640625" style="425" customWidth="1"/>
    <col min="12" max="12" width="24.1796875" style="425" customWidth="1"/>
    <col min="13" max="13" width="14.453125" style="425" customWidth="1"/>
    <col min="14" max="14" width="22" style="425" customWidth="1"/>
    <col min="15" max="15" width="28.1796875" style="425" customWidth="1"/>
    <col min="16" max="16" width="12.1796875" style="425" customWidth="1"/>
    <col min="17" max="17" width="15.54296875" style="425" customWidth="1"/>
    <col min="18" max="18" width="9.1796875" style="425"/>
    <col min="19" max="19" width="9.54296875" style="425" customWidth="1"/>
    <col min="20" max="16384" width="9.1796875" style="425"/>
  </cols>
  <sheetData>
    <row r="1" spans="1:18" ht="17" x14ac:dyDescent="0.4">
      <c r="A1" s="1438" t="s">
        <v>748</v>
      </c>
      <c r="B1" s="1439"/>
      <c r="C1" s="1439"/>
      <c r="D1" s="813"/>
      <c r="E1" s="812"/>
      <c r="F1" s="812"/>
      <c r="G1" s="812"/>
      <c r="H1" s="812"/>
      <c r="I1" s="812"/>
      <c r="J1" s="812"/>
      <c r="K1" s="812"/>
      <c r="L1" s="812"/>
      <c r="M1" s="812"/>
      <c r="N1" s="812"/>
      <c r="O1" s="812"/>
      <c r="P1" s="812"/>
      <c r="Q1" s="812"/>
      <c r="R1" s="812"/>
    </row>
    <row r="2" spans="1:18" ht="17" x14ac:dyDescent="0.4">
      <c r="A2" s="1378" t="s">
        <v>3504</v>
      </c>
      <c r="B2" s="1379"/>
      <c r="C2" s="1379"/>
      <c r="D2" s="814"/>
      <c r="E2" s="812"/>
      <c r="F2" s="812"/>
      <c r="G2" s="812"/>
      <c r="H2" s="812"/>
      <c r="I2" s="812"/>
      <c r="J2" s="812"/>
      <c r="K2" s="812"/>
      <c r="L2" s="812"/>
      <c r="M2" s="812"/>
      <c r="N2" s="812"/>
      <c r="O2" s="812"/>
      <c r="P2" s="812"/>
      <c r="Q2" s="812"/>
      <c r="R2" s="812"/>
    </row>
    <row r="3" spans="1:18" ht="15" thickBot="1" x14ac:dyDescent="0.4">
      <c r="A3" s="1362"/>
      <c r="B3" s="1363"/>
      <c r="C3" s="1363"/>
      <c r="D3" s="1380"/>
      <c r="E3" s="812"/>
      <c r="F3" s="812"/>
      <c r="G3" s="812"/>
      <c r="H3" s="812"/>
      <c r="I3" s="812"/>
      <c r="J3" s="812"/>
      <c r="K3" s="812"/>
      <c r="L3" s="812"/>
      <c r="M3" s="812"/>
      <c r="N3" s="812"/>
      <c r="O3" s="812"/>
      <c r="P3" s="812"/>
      <c r="Q3" s="812"/>
      <c r="R3" s="812"/>
    </row>
    <row r="4" spans="1:18" ht="20.149999999999999" customHeight="1" x14ac:dyDescent="0.35">
      <c r="A4" s="1381" t="s">
        <v>3500</v>
      </c>
      <c r="B4" s="1382"/>
      <c r="C4" s="1382"/>
      <c r="D4" s="1385" t="s">
        <v>3463</v>
      </c>
      <c r="E4" s="812"/>
      <c r="F4" s="812"/>
      <c r="G4" s="812"/>
      <c r="H4" s="812"/>
      <c r="I4" s="812"/>
      <c r="J4" s="812"/>
      <c r="K4" s="812"/>
      <c r="L4" s="812"/>
      <c r="M4" s="812"/>
      <c r="N4" s="812"/>
      <c r="O4" s="812"/>
      <c r="P4" s="812"/>
      <c r="Q4" s="812"/>
      <c r="R4" s="812"/>
    </row>
    <row r="5" spans="1:18" ht="43.5" customHeight="1" thickBot="1" x14ac:dyDescent="0.4">
      <c r="A5" s="1452"/>
      <c r="B5" s="1453"/>
      <c r="C5" s="1453"/>
      <c r="D5" s="1454"/>
      <c r="E5" s="812"/>
      <c r="F5" s="812"/>
      <c r="G5" s="812"/>
      <c r="H5" s="812"/>
      <c r="I5" s="812"/>
      <c r="J5" s="812"/>
      <c r="K5" s="812"/>
      <c r="L5" s="812"/>
      <c r="M5" s="812"/>
      <c r="N5" s="812"/>
      <c r="O5" s="812"/>
      <c r="P5" s="812"/>
      <c r="Q5" s="812"/>
      <c r="R5" s="812"/>
    </row>
    <row r="6" spans="1:18" ht="15" thickBot="1" x14ac:dyDescent="0.4">
      <c r="A6" s="815" t="s">
        <v>2900</v>
      </c>
      <c r="B6" s="818"/>
      <c r="C6" s="875" t="s">
        <v>3441</v>
      </c>
      <c r="D6" s="816"/>
      <c r="E6" s="812"/>
      <c r="F6" s="812"/>
      <c r="G6" s="812"/>
      <c r="H6" s="812"/>
      <c r="I6" s="812"/>
      <c r="J6" s="812"/>
      <c r="K6" s="812"/>
      <c r="L6" s="812"/>
      <c r="M6" s="812"/>
      <c r="N6" s="812"/>
      <c r="O6" s="812"/>
      <c r="P6" s="812"/>
      <c r="Q6" s="812"/>
      <c r="R6" s="812"/>
    </row>
    <row r="7" spans="1:18" ht="30.75" customHeight="1" thickBot="1" x14ac:dyDescent="0.4">
      <c r="A7" s="1443" t="s">
        <v>3505</v>
      </c>
      <c r="B7" s="1444"/>
      <c r="C7" s="1445"/>
      <c r="D7" s="817" t="s">
        <v>3506</v>
      </c>
      <c r="E7" s="812"/>
      <c r="F7" s="812"/>
      <c r="G7" s="812"/>
      <c r="H7" s="812"/>
      <c r="I7" s="812"/>
      <c r="J7" s="812"/>
      <c r="K7" s="812"/>
      <c r="L7" s="812"/>
      <c r="M7" s="812"/>
      <c r="N7" s="812"/>
      <c r="O7" s="812"/>
      <c r="P7" s="812"/>
      <c r="Q7" s="812"/>
      <c r="R7" s="812"/>
    </row>
    <row r="8" spans="1:18" ht="14.5" customHeight="1" x14ac:dyDescent="0.35">
      <c r="A8" s="1449" t="s">
        <v>773</v>
      </c>
      <c r="B8" s="1450"/>
      <c r="C8" s="1450"/>
      <c r="D8" s="1451"/>
      <c r="E8" s="812"/>
      <c r="F8" s="812"/>
      <c r="G8" s="812"/>
      <c r="H8" s="812"/>
      <c r="I8" s="812"/>
      <c r="J8" s="812"/>
      <c r="K8" s="812"/>
      <c r="L8" s="812"/>
      <c r="M8" s="812"/>
      <c r="N8" s="812"/>
      <c r="O8" s="812"/>
      <c r="P8" s="812"/>
      <c r="Q8" s="812"/>
      <c r="R8" s="812"/>
    </row>
    <row r="9" spans="1:18" ht="15" customHeight="1" x14ac:dyDescent="0.35">
      <c r="A9" s="1449" t="s">
        <v>2921</v>
      </c>
      <c r="B9" s="1450"/>
      <c r="C9" s="1450"/>
      <c r="D9" s="1451"/>
      <c r="E9" s="812"/>
      <c r="F9" s="812"/>
      <c r="G9" s="812"/>
      <c r="H9" s="812"/>
      <c r="I9" s="812"/>
      <c r="J9" s="812"/>
      <c r="K9" s="812"/>
      <c r="L9" s="812"/>
      <c r="M9" s="812"/>
      <c r="N9" s="812"/>
      <c r="O9" s="812"/>
      <c r="P9" s="812"/>
      <c r="Q9" s="812"/>
      <c r="R9" s="812"/>
    </row>
    <row r="10" spans="1:18" ht="15" customHeight="1" x14ac:dyDescent="0.35">
      <c r="A10" s="1449" t="s">
        <v>2922</v>
      </c>
      <c r="B10" s="1450"/>
      <c r="C10" s="1450"/>
      <c r="D10" s="1451"/>
      <c r="E10" s="812"/>
      <c r="F10" s="812"/>
      <c r="G10" s="812"/>
      <c r="H10" s="812"/>
      <c r="I10" s="812"/>
      <c r="J10" s="812"/>
      <c r="K10" s="812"/>
      <c r="L10" s="812"/>
      <c r="M10" s="812"/>
      <c r="N10" s="812"/>
      <c r="O10" s="812"/>
      <c r="P10" s="812"/>
      <c r="Q10" s="812"/>
      <c r="R10" s="812"/>
    </row>
    <row r="11" spans="1:18" ht="15" customHeight="1" x14ac:dyDescent="0.35">
      <c r="A11" s="1449" t="s">
        <v>2923</v>
      </c>
      <c r="B11" s="1450"/>
      <c r="C11" s="1450"/>
      <c r="D11" s="1451"/>
      <c r="E11" s="812"/>
      <c r="F11" s="812"/>
      <c r="G11" s="812"/>
      <c r="H11" s="812"/>
      <c r="I11" s="812"/>
      <c r="J11" s="812"/>
      <c r="K11" s="812"/>
      <c r="L11" s="812"/>
      <c r="M11" s="812"/>
      <c r="N11" s="812"/>
      <c r="O11" s="812"/>
      <c r="P11" s="812"/>
      <c r="Q11" s="812"/>
      <c r="R11" s="812"/>
    </row>
    <row r="12" spans="1:18" ht="15" customHeight="1" x14ac:dyDescent="0.35">
      <c r="A12" s="1449" t="s">
        <v>2924</v>
      </c>
      <c r="B12" s="1450"/>
      <c r="C12" s="1450"/>
      <c r="D12" s="1451"/>
      <c r="E12" s="812"/>
      <c r="F12" s="812"/>
      <c r="G12" s="812"/>
      <c r="H12" s="812"/>
      <c r="I12" s="812"/>
      <c r="J12" s="812"/>
      <c r="K12" s="812"/>
      <c r="L12" s="812"/>
      <c r="M12" s="812"/>
      <c r="N12" s="812"/>
      <c r="O12" s="812"/>
      <c r="P12" s="812"/>
      <c r="Q12" s="812"/>
      <c r="R12" s="812"/>
    </row>
    <row r="13" spans="1:18" ht="15" customHeight="1" thickBot="1" x14ac:dyDescent="0.4">
      <c r="A13" s="1435" t="s">
        <v>2925</v>
      </c>
      <c r="B13" s="1436"/>
      <c r="C13" s="1436"/>
      <c r="D13" s="1437"/>
      <c r="E13" s="812"/>
      <c r="F13" s="812"/>
      <c r="G13" s="812"/>
      <c r="H13" s="812"/>
      <c r="I13" s="812"/>
      <c r="J13" s="812"/>
      <c r="K13" s="812"/>
      <c r="L13" s="812"/>
      <c r="M13" s="812"/>
      <c r="N13" s="812"/>
      <c r="O13" s="812"/>
      <c r="P13" s="812"/>
      <c r="Q13" s="812"/>
      <c r="R13" s="812"/>
    </row>
    <row r="14" spans="1:18" x14ac:dyDescent="0.35">
      <c r="A14" s="735"/>
      <c r="B14" s="735"/>
      <c r="C14" s="735"/>
      <c r="D14" s="735"/>
      <c r="E14" s="735"/>
      <c r="F14" s="735"/>
      <c r="G14" s="735"/>
      <c r="H14" s="735"/>
      <c r="I14" s="735"/>
      <c r="J14" s="735"/>
      <c r="K14" s="735"/>
      <c r="L14" s="735"/>
      <c r="M14" s="735"/>
      <c r="N14" s="735"/>
      <c r="O14" s="735"/>
      <c r="P14" s="735"/>
      <c r="Q14" s="735"/>
      <c r="R14" s="735"/>
    </row>
    <row r="15" spans="1:18" ht="22.4" customHeight="1" x14ac:dyDescent="0.35">
      <c r="A15" s="812"/>
      <c r="B15" s="812"/>
      <c r="C15" s="812"/>
      <c r="D15" s="812"/>
      <c r="E15" s="812"/>
      <c r="F15" s="812"/>
      <c r="G15" s="812"/>
      <c r="H15" s="812"/>
      <c r="I15" s="819" t="s">
        <v>3503</v>
      </c>
      <c r="J15" s="820"/>
      <c r="K15" s="821"/>
      <c r="L15" s="820"/>
      <c r="M15" s="820"/>
      <c r="N15" s="822"/>
      <c r="O15" s="812"/>
      <c r="P15" s="812"/>
      <c r="Q15" s="812"/>
      <c r="R15" s="823"/>
    </row>
    <row r="16" spans="1:18" ht="17.899999999999999" customHeight="1" x14ac:dyDescent="0.35">
      <c r="A16" s="812"/>
      <c r="B16" s="812"/>
      <c r="C16" s="812"/>
      <c r="D16" s="812"/>
      <c r="E16" s="812"/>
      <c r="F16" s="812"/>
      <c r="G16" s="812"/>
      <c r="H16" s="812"/>
      <c r="I16" s="824" t="s">
        <v>3140</v>
      </c>
      <c r="J16" s="820"/>
      <c r="K16" s="821"/>
      <c r="L16" s="820"/>
      <c r="M16" s="820"/>
      <c r="N16" s="825"/>
      <c r="O16" s="812"/>
      <c r="P16" s="812"/>
      <c r="Q16" s="812"/>
      <c r="R16" s="812"/>
    </row>
    <row r="17" spans="1:18" x14ac:dyDescent="0.35">
      <c r="A17" s="735"/>
      <c r="B17" s="735"/>
      <c r="C17" s="735"/>
      <c r="D17" s="735"/>
      <c r="E17" s="735"/>
      <c r="F17" s="735"/>
      <c r="G17" s="735"/>
      <c r="H17" s="735"/>
      <c r="I17" s="826"/>
      <c r="J17" s="827"/>
      <c r="K17" s="828"/>
      <c r="L17" s="827"/>
      <c r="M17" s="827"/>
      <c r="N17" s="827"/>
      <c r="O17" s="812"/>
      <c r="P17" s="812"/>
      <c r="Q17" s="735"/>
      <c r="R17" s="735"/>
    </row>
    <row r="18" spans="1:18" ht="15" thickBot="1" x14ac:dyDescent="0.4">
      <c r="A18" s="735"/>
      <c r="B18" s="735"/>
      <c r="C18" s="735"/>
      <c r="D18" s="735"/>
      <c r="E18" s="735"/>
      <c r="F18" s="735"/>
      <c r="G18" s="735"/>
      <c r="H18" s="735"/>
      <c r="I18" s="812"/>
      <c r="J18" s="812"/>
      <c r="K18" s="829"/>
      <c r="L18" s="812"/>
      <c r="M18" s="812"/>
      <c r="N18" s="812"/>
      <c r="O18" s="812"/>
      <c r="P18" s="812"/>
      <c r="Q18" s="735"/>
      <c r="R18" s="735"/>
    </row>
    <row r="19" spans="1:18" ht="29.9" customHeight="1" thickTop="1" x14ac:dyDescent="0.35">
      <c r="A19" s="735"/>
      <c r="B19" s="735"/>
      <c r="C19" s="735"/>
      <c r="D19" s="735"/>
      <c r="E19" s="735"/>
      <c r="F19" s="735"/>
      <c r="G19" s="735"/>
      <c r="H19" s="735"/>
      <c r="I19" s="812"/>
      <c r="J19" s="812"/>
      <c r="K19" s="829"/>
      <c r="L19" s="1410" t="s">
        <v>3139</v>
      </c>
      <c r="M19" s="1411"/>
      <c r="N19" s="812"/>
      <c r="O19" s="830"/>
      <c r="P19" s="831"/>
      <c r="Q19" s="735"/>
      <c r="R19" s="735"/>
    </row>
    <row r="20" spans="1:18" ht="15.75" customHeight="1" x14ac:dyDescent="0.35">
      <c r="A20" s="735"/>
      <c r="B20" s="735"/>
      <c r="C20" s="735"/>
      <c r="D20" s="735"/>
      <c r="E20" s="735"/>
      <c r="F20" s="735"/>
      <c r="G20" s="735"/>
      <c r="H20" s="735"/>
      <c r="I20" s="812"/>
      <c r="J20" s="812"/>
      <c r="K20" s="829"/>
      <c r="L20" s="832" t="s">
        <v>3108</v>
      </c>
      <c r="M20" s="833">
        <v>1</v>
      </c>
      <c r="N20" s="812"/>
      <c r="O20" s="812"/>
      <c r="P20" s="834"/>
      <c r="Q20" s="735"/>
      <c r="R20" s="735"/>
    </row>
    <row r="21" spans="1:18" ht="15" thickBot="1" x14ac:dyDescent="0.4">
      <c r="A21" s="735"/>
      <c r="B21" s="735"/>
      <c r="C21" s="735"/>
      <c r="D21" s="735"/>
      <c r="E21" s="735"/>
      <c r="F21" s="735"/>
      <c r="G21" s="735"/>
      <c r="H21" s="735"/>
      <c r="I21" s="812"/>
      <c r="J21" s="812"/>
      <c r="K21" s="829"/>
      <c r="L21" s="835" t="s">
        <v>3107</v>
      </c>
      <c r="M21" s="836">
        <v>1</v>
      </c>
      <c r="N21" s="812"/>
      <c r="O21" s="812"/>
      <c r="P21" s="834"/>
      <c r="Q21" s="735"/>
      <c r="R21" s="735"/>
    </row>
    <row r="22" spans="1:18" ht="15.5" thickTop="1" thickBot="1" x14ac:dyDescent="0.4">
      <c r="A22" s="735"/>
      <c r="B22" s="735"/>
      <c r="C22" s="735"/>
      <c r="D22" s="735"/>
      <c r="E22" s="735"/>
      <c r="F22" s="735"/>
      <c r="G22" s="735"/>
      <c r="H22" s="735"/>
      <c r="I22" s="812"/>
      <c r="J22" s="812"/>
      <c r="K22" s="829"/>
      <c r="L22" s="812"/>
      <c r="M22" s="812"/>
      <c r="N22" s="812"/>
      <c r="O22" s="812"/>
      <c r="P22" s="834"/>
      <c r="Q22" s="735"/>
      <c r="R22" s="735"/>
    </row>
    <row r="23" spans="1:18" ht="20.149999999999999" customHeight="1" thickTop="1" x14ac:dyDescent="0.35">
      <c r="A23" s="735"/>
      <c r="B23" s="735"/>
      <c r="C23" s="735"/>
      <c r="D23" s="735"/>
      <c r="E23" s="735"/>
      <c r="F23" s="735"/>
      <c r="G23" s="735"/>
      <c r="H23" s="735"/>
      <c r="I23" s="812"/>
      <c r="J23" s="812"/>
      <c r="K23" s="837"/>
      <c r="L23" s="1410" t="s">
        <v>3138</v>
      </c>
      <c r="M23" s="1411"/>
      <c r="N23" s="812"/>
      <c r="O23" s="1431" t="s">
        <v>3223</v>
      </c>
      <c r="P23" s="1432"/>
      <c r="Q23" s="735"/>
      <c r="R23" s="735"/>
    </row>
    <row r="24" spans="1:18" ht="15.75" customHeight="1" x14ac:dyDescent="0.35">
      <c r="A24" s="735"/>
      <c r="B24" s="735"/>
      <c r="C24" s="735"/>
      <c r="D24" s="735"/>
      <c r="E24" s="735"/>
      <c r="F24" s="735"/>
      <c r="G24" s="735"/>
      <c r="H24" s="735"/>
      <c r="I24" s="812"/>
      <c r="J24" s="812"/>
      <c r="K24" s="838"/>
      <c r="L24" s="832" t="s">
        <v>3108</v>
      </c>
      <c r="M24" s="833">
        <v>1</v>
      </c>
      <c r="N24" s="839" t="s">
        <v>3118</v>
      </c>
      <c r="O24" s="840" t="s">
        <v>3119</v>
      </c>
      <c r="P24" s="841">
        <v>1</v>
      </c>
      <c r="Q24" s="735"/>
      <c r="R24" s="735"/>
    </row>
    <row r="25" spans="1:18" ht="15" thickBot="1" x14ac:dyDescent="0.4">
      <c r="A25" s="735"/>
      <c r="B25" s="735"/>
      <c r="C25" s="735"/>
      <c r="D25" s="735"/>
      <c r="E25" s="735"/>
      <c r="F25" s="735"/>
      <c r="G25" s="735"/>
      <c r="H25" s="735"/>
      <c r="I25" s="812"/>
      <c r="J25" s="812"/>
      <c r="K25" s="829"/>
      <c r="L25" s="835" t="s">
        <v>3107</v>
      </c>
      <c r="M25" s="836">
        <v>1</v>
      </c>
      <c r="N25" s="838" t="s">
        <v>3116</v>
      </c>
      <c r="O25" s="835" t="s">
        <v>3107</v>
      </c>
      <c r="P25" s="842">
        <v>1</v>
      </c>
      <c r="Q25" s="735"/>
      <c r="R25" s="735"/>
    </row>
    <row r="26" spans="1:18" ht="16.5" customHeight="1" thickTop="1" thickBot="1" x14ac:dyDescent="0.4">
      <c r="A26" s="735"/>
      <c r="B26" s="735"/>
      <c r="C26" s="735"/>
      <c r="D26" s="735"/>
      <c r="E26" s="735"/>
      <c r="F26" s="735"/>
      <c r="G26" s="735"/>
      <c r="H26" s="735"/>
      <c r="I26" s="812"/>
      <c r="J26" s="812"/>
      <c r="K26" s="829"/>
      <c r="L26" s="812"/>
      <c r="M26" s="812"/>
      <c r="N26" s="829"/>
      <c r="O26" s="812"/>
      <c r="P26" s="812"/>
      <c r="Q26" s="735"/>
      <c r="R26" s="735"/>
    </row>
    <row r="27" spans="1:18" ht="15.75" customHeight="1" thickTop="1" x14ac:dyDescent="0.35">
      <c r="A27" s="735"/>
      <c r="B27" s="735"/>
      <c r="C27" s="735"/>
      <c r="D27" s="735"/>
      <c r="E27" s="735"/>
      <c r="F27" s="735"/>
      <c r="G27" s="735"/>
      <c r="H27" s="735"/>
      <c r="I27" s="812"/>
      <c r="J27" s="812"/>
      <c r="K27" s="838"/>
      <c r="L27" s="1410" t="s">
        <v>3137</v>
      </c>
      <c r="M27" s="1411"/>
      <c r="N27" s="843">
        <v>2</v>
      </c>
      <c r="O27" s="1433" t="s">
        <v>3136</v>
      </c>
      <c r="P27" s="1434"/>
      <c r="Q27" s="735"/>
      <c r="R27" s="735"/>
    </row>
    <row r="28" spans="1:18" x14ac:dyDescent="0.35">
      <c r="A28" s="735"/>
      <c r="B28" s="735"/>
      <c r="C28" s="735"/>
      <c r="D28" s="735"/>
      <c r="E28" s="735"/>
      <c r="F28" s="735"/>
      <c r="G28" s="735"/>
      <c r="H28" s="735"/>
      <c r="I28" s="812"/>
      <c r="J28" s="812"/>
      <c r="K28" s="838"/>
      <c r="L28" s="832" t="s">
        <v>3108</v>
      </c>
      <c r="M28" s="833">
        <v>1</v>
      </c>
      <c r="N28" s="838" t="s">
        <v>3118</v>
      </c>
      <c r="O28" s="844" t="s">
        <v>3119</v>
      </c>
      <c r="P28" s="845">
        <v>1</v>
      </c>
      <c r="Q28" s="735"/>
      <c r="R28" s="735"/>
    </row>
    <row r="29" spans="1:18" ht="15" thickBot="1" x14ac:dyDescent="0.4">
      <c r="A29" s="735"/>
      <c r="B29" s="735"/>
      <c r="C29" s="735"/>
      <c r="D29" s="735"/>
      <c r="E29" s="735"/>
      <c r="F29" s="735"/>
      <c r="G29" s="735"/>
      <c r="H29" s="735"/>
      <c r="I29" s="812"/>
      <c r="J29" s="812"/>
      <c r="K29" s="829"/>
      <c r="L29" s="835" t="s">
        <v>3107</v>
      </c>
      <c r="M29" s="836">
        <v>1</v>
      </c>
      <c r="N29" s="838" t="s">
        <v>3116</v>
      </c>
      <c r="O29" s="846" t="s">
        <v>3107</v>
      </c>
      <c r="P29" s="847">
        <v>1</v>
      </c>
      <c r="Q29" s="735"/>
      <c r="R29" s="735"/>
    </row>
    <row r="30" spans="1:18" ht="15.5" thickTop="1" thickBot="1" x14ac:dyDescent="0.4">
      <c r="A30" s="735"/>
      <c r="B30" s="735"/>
      <c r="C30" s="735"/>
      <c r="D30" s="735"/>
      <c r="E30" s="735"/>
      <c r="F30" s="735"/>
      <c r="G30" s="735"/>
      <c r="H30" s="735"/>
      <c r="I30" s="812"/>
      <c r="J30" s="812"/>
      <c r="K30" s="829"/>
      <c r="L30" s="812"/>
      <c r="M30" s="812"/>
      <c r="N30" s="812"/>
      <c r="O30" s="812"/>
      <c r="P30" s="812"/>
      <c r="Q30" s="735"/>
      <c r="R30" s="735"/>
    </row>
    <row r="31" spans="1:18" ht="15.75" customHeight="1" thickTop="1" x14ac:dyDescent="0.35">
      <c r="A31" s="735"/>
      <c r="B31" s="735"/>
      <c r="C31" s="735"/>
      <c r="D31" s="735"/>
      <c r="E31" s="735"/>
      <c r="F31" s="735"/>
      <c r="G31" s="735"/>
      <c r="H31" s="735"/>
      <c r="I31" s="812"/>
      <c r="J31" s="812"/>
      <c r="K31" s="843"/>
      <c r="L31" s="1410" t="s">
        <v>3135</v>
      </c>
      <c r="M31" s="1411"/>
      <c r="N31" s="812"/>
      <c r="O31" s="848"/>
      <c r="P31" s="848"/>
      <c r="Q31" s="735"/>
      <c r="R31" s="735"/>
    </row>
    <row r="32" spans="1:18" ht="15.75" customHeight="1" x14ac:dyDescent="0.35">
      <c r="A32" s="735"/>
      <c r="B32" s="735"/>
      <c r="C32" s="735"/>
      <c r="D32" s="735"/>
      <c r="E32" s="735"/>
      <c r="F32" s="735"/>
      <c r="G32" s="735"/>
      <c r="H32" s="735"/>
      <c r="I32" s="812"/>
      <c r="J32" s="812"/>
      <c r="K32" s="829"/>
      <c r="L32" s="832" t="s">
        <v>3108</v>
      </c>
      <c r="M32" s="833">
        <v>1</v>
      </c>
      <c r="N32" s="812"/>
      <c r="O32" s="848"/>
      <c r="P32" s="848"/>
      <c r="Q32" s="735"/>
      <c r="R32" s="735"/>
    </row>
    <row r="33" spans="1:18" ht="15" thickBot="1" x14ac:dyDescent="0.4">
      <c r="A33" s="735"/>
      <c r="B33" s="735"/>
      <c r="C33" s="735"/>
      <c r="D33" s="735"/>
      <c r="E33" s="812"/>
      <c r="F33" s="812"/>
      <c r="G33" s="812"/>
      <c r="H33" s="812"/>
      <c r="I33" s="812"/>
      <c r="J33" s="812"/>
      <c r="K33" s="829"/>
      <c r="L33" s="835" t="s">
        <v>3107</v>
      </c>
      <c r="M33" s="836">
        <v>1</v>
      </c>
      <c r="N33" s="812"/>
      <c r="O33" s="812"/>
      <c r="P33" s="812"/>
      <c r="Q33" s="735"/>
      <c r="R33" s="735"/>
    </row>
    <row r="34" spans="1:18" ht="15.5" thickTop="1" thickBot="1" x14ac:dyDescent="0.4">
      <c r="A34" s="735"/>
      <c r="B34" s="735"/>
      <c r="C34" s="735"/>
      <c r="D34" s="735"/>
      <c r="E34" s="812"/>
      <c r="F34" s="812"/>
      <c r="G34" s="812"/>
      <c r="H34" s="812"/>
      <c r="I34" s="812"/>
      <c r="J34" s="812"/>
      <c r="K34" s="829"/>
      <c r="L34" s="812"/>
      <c r="M34" s="812"/>
      <c r="N34" s="812"/>
      <c r="O34" s="812"/>
      <c r="P34" s="812"/>
      <c r="Q34" s="735"/>
      <c r="R34" s="735"/>
    </row>
    <row r="35" spans="1:18" ht="15.75" customHeight="1" thickTop="1" x14ac:dyDescent="0.35">
      <c r="A35" s="735"/>
      <c r="B35" s="735"/>
      <c r="C35" s="735"/>
      <c r="D35" s="735"/>
      <c r="E35" s="812"/>
      <c r="F35" s="812"/>
      <c r="G35" s="812"/>
      <c r="H35" s="812"/>
      <c r="I35" s="812"/>
      <c r="J35" s="812"/>
      <c r="K35" s="829"/>
      <c r="L35" s="1410" t="s">
        <v>3134</v>
      </c>
      <c r="M35" s="1411"/>
      <c r="N35" s="812"/>
      <c r="O35" s="812"/>
      <c r="P35" s="812"/>
      <c r="Q35" s="735"/>
      <c r="R35" s="735"/>
    </row>
    <row r="36" spans="1:18" ht="15.75" customHeight="1" thickBot="1" x14ac:dyDescent="0.4">
      <c r="A36" s="735"/>
      <c r="B36" s="735"/>
      <c r="C36" s="735"/>
      <c r="D36" s="735"/>
      <c r="E36" s="812"/>
      <c r="F36" s="812"/>
      <c r="G36" s="812"/>
      <c r="H36" s="812"/>
      <c r="I36" s="812"/>
      <c r="J36" s="812"/>
      <c r="K36" s="829"/>
      <c r="L36" s="832" t="s">
        <v>3108</v>
      </c>
      <c r="M36" s="833">
        <v>1</v>
      </c>
      <c r="N36" s="812"/>
      <c r="O36" s="812"/>
      <c r="P36" s="812"/>
      <c r="Q36" s="735"/>
      <c r="R36" s="735"/>
    </row>
    <row r="37" spans="1:18" ht="15.65" customHeight="1" thickTop="1" thickBot="1" x14ac:dyDescent="0.4">
      <c r="A37" s="735"/>
      <c r="B37" s="735"/>
      <c r="C37" s="735"/>
      <c r="D37" s="735"/>
      <c r="E37" s="812"/>
      <c r="F37" s="812"/>
      <c r="G37" s="812"/>
      <c r="H37" s="812"/>
      <c r="I37" s="1424" t="s">
        <v>3133</v>
      </c>
      <c r="J37" s="812"/>
      <c r="K37" s="829"/>
      <c r="L37" s="835" t="s">
        <v>3107</v>
      </c>
      <c r="M37" s="836">
        <v>1</v>
      </c>
      <c r="N37" s="812"/>
      <c r="O37" s="812"/>
      <c r="P37" s="812"/>
      <c r="Q37" s="735"/>
      <c r="R37" s="735"/>
    </row>
    <row r="38" spans="1:18" ht="16.5" customHeight="1" thickTop="1" thickBot="1" x14ac:dyDescent="0.4">
      <c r="A38" s="735"/>
      <c r="B38" s="735"/>
      <c r="C38" s="735"/>
      <c r="D38" s="735"/>
      <c r="E38" s="812"/>
      <c r="F38" s="812"/>
      <c r="G38" s="812"/>
      <c r="H38" s="812"/>
      <c r="I38" s="1425"/>
      <c r="J38" s="812"/>
      <c r="K38" s="829"/>
      <c r="L38" s="812"/>
      <c r="M38" s="812"/>
      <c r="N38" s="812"/>
      <c r="O38" s="812"/>
      <c r="P38" s="812"/>
      <c r="Q38" s="735"/>
      <c r="R38" s="735"/>
    </row>
    <row r="39" spans="1:18" ht="16.5" customHeight="1" thickTop="1" x14ac:dyDescent="0.35">
      <c r="A39" s="735"/>
      <c r="B39" s="735"/>
      <c r="C39" s="735"/>
      <c r="D39" s="735"/>
      <c r="E39" s="812"/>
      <c r="F39" s="812"/>
      <c r="G39" s="812"/>
      <c r="H39" s="812"/>
      <c r="I39" s="1425"/>
      <c r="J39" s="812"/>
      <c r="K39" s="829"/>
      <c r="L39" s="1410" t="s">
        <v>3432</v>
      </c>
      <c r="M39" s="1411"/>
      <c r="N39" s="838"/>
      <c r="O39" s="812"/>
      <c r="P39" s="812"/>
      <c r="Q39" s="735"/>
      <c r="R39" s="735"/>
    </row>
    <row r="40" spans="1:18" ht="15.75" customHeight="1" x14ac:dyDescent="0.35">
      <c r="A40" s="735"/>
      <c r="B40" s="735"/>
      <c r="C40" s="735"/>
      <c r="D40" s="735"/>
      <c r="E40" s="812"/>
      <c r="F40" s="812"/>
      <c r="G40" s="812"/>
      <c r="H40" s="812"/>
      <c r="I40" s="1425"/>
      <c r="J40" s="812"/>
      <c r="K40" s="829"/>
      <c r="L40" s="832" t="s">
        <v>3108</v>
      </c>
      <c r="M40" s="833">
        <v>1</v>
      </c>
      <c r="N40" s="812"/>
      <c r="O40" s="812"/>
      <c r="P40" s="812"/>
      <c r="Q40" s="735"/>
      <c r="R40" s="735"/>
    </row>
    <row r="41" spans="1:18" ht="15" customHeight="1" thickBot="1" x14ac:dyDescent="0.4">
      <c r="A41" s="735"/>
      <c r="B41" s="735"/>
      <c r="C41" s="735"/>
      <c r="D41" s="735"/>
      <c r="E41" s="812"/>
      <c r="F41" s="812"/>
      <c r="G41" s="812"/>
      <c r="H41" s="812"/>
      <c r="I41" s="1425"/>
      <c r="J41" s="812"/>
      <c r="K41" s="829"/>
      <c r="L41" s="835" t="s">
        <v>3107</v>
      </c>
      <c r="M41" s="836">
        <v>1</v>
      </c>
      <c r="N41" s="825"/>
      <c r="O41" s="848"/>
      <c r="P41" s="848"/>
      <c r="Q41" s="735"/>
      <c r="R41" s="735"/>
    </row>
    <row r="42" spans="1:18" ht="15.75" customHeight="1" thickTop="1" thickBot="1" x14ac:dyDescent="0.4">
      <c r="A42" s="735"/>
      <c r="B42" s="735"/>
      <c r="C42" s="735"/>
      <c r="D42" s="735"/>
      <c r="E42" s="812"/>
      <c r="F42" s="812"/>
      <c r="G42" s="812"/>
      <c r="H42" s="812"/>
      <c r="I42" s="1425"/>
      <c r="J42" s="812"/>
      <c r="K42" s="829"/>
      <c r="L42" s="812"/>
      <c r="M42" s="812"/>
      <c r="N42" s="812"/>
      <c r="O42" s="812"/>
      <c r="P42" s="812"/>
      <c r="Q42" s="735"/>
      <c r="R42" s="735"/>
    </row>
    <row r="43" spans="1:18" ht="16.5" customHeight="1" thickTop="1" x14ac:dyDescent="0.35">
      <c r="A43" s="735"/>
      <c r="B43" s="735"/>
      <c r="C43" s="735"/>
      <c r="D43" s="735"/>
      <c r="E43" s="1427" t="s">
        <v>3132</v>
      </c>
      <c r="F43" s="812"/>
      <c r="G43" s="812"/>
      <c r="H43" s="812"/>
      <c r="I43" s="1425"/>
      <c r="J43" s="812"/>
      <c r="K43" s="829"/>
      <c r="L43" s="1410" t="s">
        <v>3131</v>
      </c>
      <c r="M43" s="1411"/>
      <c r="N43" s="812"/>
      <c r="O43" s="812"/>
      <c r="P43" s="812"/>
      <c r="Q43" s="735"/>
      <c r="R43" s="735"/>
    </row>
    <row r="44" spans="1:18" ht="15.75" customHeight="1" x14ac:dyDescent="0.35">
      <c r="A44" s="735"/>
      <c r="B44" s="735"/>
      <c r="C44" s="735"/>
      <c r="D44" s="735"/>
      <c r="E44" s="1428"/>
      <c r="F44" s="812"/>
      <c r="G44" s="812"/>
      <c r="H44" s="812"/>
      <c r="I44" s="1425"/>
      <c r="J44" s="812"/>
      <c r="K44" s="829"/>
      <c r="L44" s="832" t="s">
        <v>3108</v>
      </c>
      <c r="M44" s="833">
        <v>1</v>
      </c>
      <c r="N44" s="812"/>
      <c r="O44" s="812"/>
      <c r="P44" s="812"/>
      <c r="Q44" s="735"/>
      <c r="R44" s="735"/>
    </row>
    <row r="45" spans="1:18" ht="15" customHeight="1" thickBot="1" x14ac:dyDescent="0.4">
      <c r="A45" s="735"/>
      <c r="B45" s="735"/>
      <c r="C45" s="735"/>
      <c r="D45" s="735"/>
      <c r="E45" s="1428"/>
      <c r="F45" s="812"/>
      <c r="G45" s="812"/>
      <c r="H45" s="812"/>
      <c r="I45" s="1425"/>
      <c r="J45" s="812"/>
      <c r="K45" s="829"/>
      <c r="L45" s="835" t="s">
        <v>3107</v>
      </c>
      <c r="M45" s="836">
        <v>1</v>
      </c>
      <c r="N45" s="812"/>
      <c r="O45" s="812"/>
      <c r="P45" s="812"/>
      <c r="Q45" s="735"/>
      <c r="R45" s="735"/>
    </row>
    <row r="46" spans="1:18" ht="15.75" customHeight="1" thickTop="1" x14ac:dyDescent="0.35">
      <c r="A46" s="735"/>
      <c r="B46" s="735"/>
      <c r="C46" s="735"/>
      <c r="D46" s="735"/>
      <c r="E46" s="1428"/>
      <c r="F46" s="812"/>
      <c r="G46" s="1427" t="s">
        <v>2990</v>
      </c>
      <c r="H46" s="812"/>
      <c r="I46" s="1425"/>
      <c r="J46" s="812"/>
      <c r="K46" s="829"/>
      <c r="L46" s="812"/>
      <c r="M46" s="812"/>
      <c r="N46" s="812"/>
      <c r="O46" s="812"/>
      <c r="P46" s="812"/>
      <c r="Q46" s="735"/>
      <c r="R46" s="735"/>
    </row>
    <row r="47" spans="1:18" ht="15.75" customHeight="1" x14ac:dyDescent="0.35">
      <c r="A47" s="735"/>
      <c r="B47" s="735"/>
      <c r="C47" s="735"/>
      <c r="D47" s="735"/>
      <c r="E47" s="1428"/>
      <c r="F47" s="812"/>
      <c r="G47" s="1428"/>
      <c r="H47" s="812"/>
      <c r="I47" s="1425"/>
      <c r="J47" s="812"/>
      <c r="K47" s="843">
        <v>1</v>
      </c>
      <c r="L47" s="1412" t="s">
        <v>3130</v>
      </c>
      <c r="M47" s="1413"/>
      <c r="N47" s="812"/>
      <c r="O47" s="812"/>
      <c r="P47" s="812"/>
      <c r="Q47" s="735"/>
      <c r="R47" s="735"/>
    </row>
    <row r="48" spans="1:18" ht="15" customHeight="1" x14ac:dyDescent="0.35">
      <c r="A48" s="735"/>
      <c r="B48" s="735"/>
      <c r="C48" s="735"/>
      <c r="D48" s="735"/>
      <c r="E48" s="1428"/>
      <c r="F48" s="812"/>
      <c r="G48" s="1428"/>
      <c r="H48" s="812"/>
      <c r="I48" s="1425"/>
      <c r="J48" s="812"/>
      <c r="K48" s="838" t="s">
        <v>3129</v>
      </c>
      <c r="L48" s="849" t="s">
        <v>3128</v>
      </c>
      <c r="M48" s="850">
        <v>5.0000000000000001E-3</v>
      </c>
      <c r="N48" s="812"/>
      <c r="O48" s="812"/>
      <c r="P48" s="812"/>
      <c r="Q48" s="735"/>
      <c r="R48" s="735"/>
    </row>
    <row r="49" spans="1:21" ht="15" customHeight="1" x14ac:dyDescent="0.35">
      <c r="A49" s="735"/>
      <c r="B49" s="735"/>
      <c r="C49" s="735"/>
      <c r="D49" s="735"/>
      <c r="E49" s="1428"/>
      <c r="F49" s="812"/>
      <c r="G49" s="1428"/>
      <c r="H49" s="812"/>
      <c r="I49" s="1425"/>
      <c r="J49" s="812"/>
      <c r="K49" s="838" t="s">
        <v>3127</v>
      </c>
      <c r="L49" s="849" t="s">
        <v>3126</v>
      </c>
      <c r="M49" s="850">
        <v>0.69589999999999996</v>
      </c>
      <c r="N49" s="812"/>
      <c r="O49" s="812"/>
      <c r="P49" s="812"/>
      <c r="Q49" s="812"/>
      <c r="R49" s="812"/>
    </row>
    <row r="50" spans="1:21" ht="15" customHeight="1" x14ac:dyDescent="0.35">
      <c r="A50" s="735"/>
      <c r="B50" s="735"/>
      <c r="C50" s="735"/>
      <c r="D50" s="735"/>
      <c r="E50" s="1428"/>
      <c r="F50" s="812"/>
      <c r="G50" s="1428"/>
      <c r="H50" s="812"/>
      <c r="I50" s="1425"/>
      <c r="J50" s="812"/>
      <c r="K50" s="829"/>
      <c r="L50" s="846" t="s">
        <v>3107</v>
      </c>
      <c r="M50" s="851">
        <v>0.70089999999999997</v>
      </c>
      <c r="N50" s="812"/>
      <c r="O50" s="812"/>
      <c r="P50" s="812"/>
      <c r="Q50" s="812"/>
      <c r="R50" s="812"/>
    </row>
    <row r="51" spans="1:21" ht="19.399999999999999" customHeight="1" thickBot="1" x14ac:dyDescent="0.4">
      <c r="A51" s="735"/>
      <c r="B51" s="735"/>
      <c r="C51" s="735"/>
      <c r="D51" s="735"/>
      <c r="E51" s="1428"/>
      <c r="F51" s="852">
        <v>1</v>
      </c>
      <c r="G51" s="1428"/>
      <c r="H51" s="852">
        <v>1</v>
      </c>
      <c r="I51" s="1425"/>
      <c r="J51" s="812"/>
      <c r="K51" s="829"/>
      <c r="L51" s="853" t="s">
        <v>3125</v>
      </c>
      <c r="M51" s="837" t="s">
        <v>3124</v>
      </c>
      <c r="N51" s="812"/>
      <c r="O51" s="812"/>
      <c r="P51" s="812"/>
      <c r="Q51" s="812"/>
      <c r="R51" s="812"/>
    </row>
    <row r="52" spans="1:21" ht="18" customHeight="1" thickTop="1" x14ac:dyDescent="0.35">
      <c r="A52" s="735"/>
      <c r="B52" s="735"/>
      <c r="C52" s="735"/>
      <c r="D52" s="735"/>
      <c r="E52" s="1428"/>
      <c r="F52" s="812"/>
      <c r="G52" s="1428"/>
      <c r="H52" s="812"/>
      <c r="I52" s="1425"/>
      <c r="J52" s="812"/>
      <c r="K52" s="838"/>
      <c r="L52" s="1410" t="s">
        <v>3123</v>
      </c>
      <c r="M52" s="1411"/>
      <c r="N52" s="812"/>
      <c r="O52" s="812"/>
      <c r="P52" s="812"/>
      <c r="Q52" s="812"/>
      <c r="R52" s="812"/>
    </row>
    <row r="53" spans="1:21" ht="15.75" customHeight="1" x14ac:dyDescent="0.35">
      <c r="A53" s="735"/>
      <c r="B53" s="735"/>
      <c r="C53" s="735"/>
      <c r="D53" s="735"/>
      <c r="E53" s="1428"/>
      <c r="F53" s="812"/>
      <c r="G53" s="1428"/>
      <c r="H53" s="812"/>
      <c r="I53" s="1425"/>
      <c r="J53" s="812"/>
      <c r="K53" s="838"/>
      <c r="L53" s="832" t="s">
        <v>3108</v>
      </c>
      <c r="M53" s="833">
        <v>1</v>
      </c>
      <c r="N53" s="854"/>
      <c r="O53" s="855"/>
      <c r="P53" s="834"/>
      <c r="Q53" s="825"/>
      <c r="R53" s="812"/>
    </row>
    <row r="54" spans="1:21" ht="15" customHeight="1" thickBot="1" x14ac:dyDescent="0.4">
      <c r="A54" s="735"/>
      <c r="B54" s="735"/>
      <c r="C54" s="735"/>
      <c r="D54" s="735"/>
      <c r="E54" s="1428"/>
      <c r="F54" s="812"/>
      <c r="G54" s="1428"/>
      <c r="H54" s="812"/>
      <c r="I54" s="1425"/>
      <c r="J54" s="812"/>
      <c r="K54" s="829"/>
      <c r="L54" s="835" t="s">
        <v>3107</v>
      </c>
      <c r="M54" s="836">
        <v>1</v>
      </c>
      <c r="N54" s="812"/>
      <c r="O54" s="855"/>
      <c r="P54" s="834"/>
      <c r="Q54" s="812"/>
      <c r="R54" s="812"/>
    </row>
    <row r="55" spans="1:21" ht="15.75" customHeight="1" thickTop="1" x14ac:dyDescent="0.35">
      <c r="A55" s="735"/>
      <c r="B55" s="735"/>
      <c r="C55" s="735"/>
      <c r="D55" s="735"/>
      <c r="E55" s="1428"/>
      <c r="F55" s="812"/>
      <c r="G55" s="1428"/>
      <c r="H55" s="812"/>
      <c r="I55" s="1425"/>
      <c r="J55" s="812"/>
      <c r="K55" s="829"/>
      <c r="L55" s="853"/>
      <c r="M55" s="837"/>
      <c r="N55" s="812"/>
      <c r="O55" s="837"/>
      <c r="P55" s="837"/>
      <c r="Q55" s="812"/>
      <c r="R55" s="812"/>
    </row>
    <row r="56" spans="1:21" ht="12" customHeight="1" x14ac:dyDescent="0.35">
      <c r="A56" s="735"/>
      <c r="B56" s="735"/>
      <c r="C56" s="735"/>
      <c r="D56" s="735"/>
      <c r="E56" s="1428"/>
      <c r="F56" s="812"/>
      <c r="G56" s="1429"/>
      <c r="H56" s="812"/>
      <c r="I56" s="1425"/>
      <c r="J56" s="812"/>
      <c r="K56" s="843"/>
      <c r="L56" s="1430"/>
      <c r="M56" s="1430"/>
      <c r="N56" s="812"/>
      <c r="O56" s="812"/>
      <c r="P56" s="812"/>
      <c r="Q56" s="848"/>
      <c r="R56" s="812"/>
    </row>
    <row r="57" spans="1:21" ht="24.75" customHeight="1" x14ac:dyDescent="0.35">
      <c r="A57" s="735"/>
      <c r="B57" s="735"/>
      <c r="C57" s="735"/>
      <c r="D57" s="735"/>
      <c r="E57" s="1428"/>
      <c r="F57" s="812"/>
      <c r="G57" s="812"/>
      <c r="H57" s="812"/>
      <c r="I57" s="1425"/>
      <c r="J57" s="812"/>
      <c r="K57" s="838"/>
      <c r="L57" s="825"/>
      <c r="M57" s="856"/>
      <c r="N57" s="857">
        <v>1</v>
      </c>
      <c r="O57" s="1422" t="s">
        <v>3122</v>
      </c>
      <c r="P57" s="1423"/>
      <c r="Q57" s="848"/>
      <c r="R57" s="848"/>
      <c r="S57" s="375"/>
    </row>
    <row r="58" spans="1:21" ht="18.75" customHeight="1" x14ac:dyDescent="0.35">
      <c r="A58" s="735"/>
      <c r="B58" s="735"/>
      <c r="C58" s="735"/>
      <c r="D58" s="735"/>
      <c r="E58" s="1428"/>
      <c r="F58" s="812"/>
      <c r="G58" s="812"/>
      <c r="H58" s="812"/>
      <c r="I58" s="1425"/>
      <c r="J58" s="812"/>
      <c r="K58" s="838"/>
      <c r="L58" s="825"/>
      <c r="M58" s="856"/>
      <c r="N58" s="812"/>
      <c r="O58" s="844" t="s">
        <v>3119</v>
      </c>
      <c r="P58" s="845">
        <v>2.3999999999999998E-3</v>
      </c>
      <c r="Q58" s="838"/>
      <c r="R58" s="848"/>
      <c r="S58" s="375"/>
    </row>
    <row r="59" spans="1:21" ht="15" customHeight="1" x14ac:dyDescent="0.35">
      <c r="A59" s="735"/>
      <c r="B59" s="735"/>
      <c r="C59" s="735"/>
      <c r="D59" s="735"/>
      <c r="E59" s="1429"/>
      <c r="F59" s="812"/>
      <c r="G59" s="812"/>
      <c r="H59" s="812"/>
      <c r="I59" s="1425"/>
      <c r="J59" s="812"/>
      <c r="K59" s="829"/>
      <c r="L59" s="825"/>
      <c r="M59" s="856"/>
      <c r="N59" s="854"/>
      <c r="O59" s="846" t="s">
        <v>3107</v>
      </c>
      <c r="P59" s="858">
        <v>0</v>
      </c>
      <c r="Q59" s="825"/>
      <c r="R59" s="848"/>
      <c r="S59" s="375"/>
    </row>
    <row r="60" spans="1:21" ht="21" customHeight="1" x14ac:dyDescent="0.35">
      <c r="A60" s="735"/>
      <c r="B60" s="735"/>
      <c r="C60" s="735"/>
      <c r="D60" s="735"/>
      <c r="E60" s="812"/>
      <c r="F60" s="812"/>
      <c r="G60" s="812"/>
      <c r="H60" s="812"/>
      <c r="I60" s="1425"/>
      <c r="J60" s="812"/>
      <c r="K60" s="829"/>
      <c r="L60" s="853"/>
      <c r="M60" s="837"/>
      <c r="N60" s="812"/>
      <c r="O60" s="812"/>
      <c r="P60" s="848"/>
      <c r="Q60" s="848"/>
      <c r="R60" s="848"/>
      <c r="S60" s="375"/>
      <c r="U60" s="375"/>
    </row>
    <row r="61" spans="1:21" ht="24.75" customHeight="1" x14ac:dyDescent="0.35">
      <c r="A61" s="735"/>
      <c r="B61" s="735"/>
      <c r="C61" s="735"/>
      <c r="D61" s="735"/>
      <c r="E61" s="812"/>
      <c r="F61" s="812"/>
      <c r="G61" s="812"/>
      <c r="H61" s="812"/>
      <c r="I61" s="1425"/>
      <c r="J61" s="812"/>
      <c r="K61" s="843">
        <v>1</v>
      </c>
      <c r="L61" s="1412" t="s">
        <v>3226</v>
      </c>
      <c r="M61" s="1413"/>
      <c r="N61" s="859">
        <v>1</v>
      </c>
      <c r="O61" s="1422" t="s">
        <v>3120</v>
      </c>
      <c r="P61" s="1423"/>
      <c r="Q61" s="825"/>
      <c r="R61" s="848"/>
      <c r="S61" s="375"/>
      <c r="U61" s="375"/>
    </row>
    <row r="62" spans="1:21" ht="15" customHeight="1" x14ac:dyDescent="0.35">
      <c r="A62" s="735"/>
      <c r="B62" s="735"/>
      <c r="C62" s="735"/>
      <c r="D62" s="735"/>
      <c r="E62" s="812"/>
      <c r="F62" s="812"/>
      <c r="G62" s="812"/>
      <c r="H62" s="812"/>
      <c r="I62" s="1425"/>
      <c r="J62" s="812"/>
      <c r="K62" s="839"/>
      <c r="L62" s="849" t="s">
        <v>3108</v>
      </c>
      <c r="M62" s="850">
        <v>2.3999999999999998E-3</v>
      </c>
      <c r="N62" s="839" t="s">
        <v>3118</v>
      </c>
      <c r="O62" s="844" t="s">
        <v>3119</v>
      </c>
      <c r="P62" s="845">
        <v>2.3999999999999998E-3</v>
      </c>
      <c r="Q62" s="839"/>
      <c r="R62" s="848"/>
      <c r="S62" s="375"/>
      <c r="U62" s="375"/>
    </row>
    <row r="63" spans="1:21" ht="15" customHeight="1" x14ac:dyDescent="0.35">
      <c r="A63" s="735"/>
      <c r="B63" s="735"/>
      <c r="C63" s="735"/>
      <c r="D63" s="735"/>
      <c r="E63" s="812"/>
      <c r="F63" s="812"/>
      <c r="G63" s="812"/>
      <c r="H63" s="812"/>
      <c r="I63" s="1425"/>
      <c r="J63" s="812"/>
      <c r="K63" s="837"/>
      <c r="L63" s="846" t="s">
        <v>3107</v>
      </c>
      <c r="M63" s="851">
        <v>0.4</v>
      </c>
      <c r="N63" s="838" t="s">
        <v>3116</v>
      </c>
      <c r="O63" s="846" t="s">
        <v>3107</v>
      </c>
      <c r="P63" s="847">
        <v>0</v>
      </c>
      <c r="Q63" s="838"/>
      <c r="R63" s="848"/>
      <c r="S63" s="375"/>
      <c r="U63" s="375"/>
    </row>
    <row r="64" spans="1:21" ht="23.15" customHeight="1" thickBot="1" x14ac:dyDescent="0.4">
      <c r="A64" s="735"/>
      <c r="B64" s="735"/>
      <c r="C64" s="735"/>
      <c r="D64" s="735"/>
      <c r="E64" s="812"/>
      <c r="F64" s="812"/>
      <c r="G64" s="812"/>
      <c r="H64" s="812"/>
      <c r="I64" s="1426"/>
      <c r="J64" s="812"/>
      <c r="K64" s="829"/>
      <c r="L64" s="853"/>
      <c r="M64" s="837"/>
      <c r="N64" s="829"/>
      <c r="O64" s="825"/>
      <c r="P64" s="860"/>
      <c r="Q64" s="812"/>
      <c r="R64" s="848"/>
      <c r="S64" s="375"/>
      <c r="U64" s="375"/>
    </row>
    <row r="65" spans="1:21" ht="27" customHeight="1" thickTop="1" x14ac:dyDescent="0.35">
      <c r="A65" s="735"/>
      <c r="B65" s="735"/>
      <c r="C65" s="735"/>
      <c r="D65" s="735"/>
      <c r="E65" s="735"/>
      <c r="F65" s="735"/>
      <c r="G65" s="735"/>
      <c r="H65" s="735"/>
      <c r="I65" s="735"/>
      <c r="J65" s="735"/>
      <c r="K65" s="843">
        <v>2</v>
      </c>
      <c r="L65" s="1407" t="s">
        <v>3115</v>
      </c>
      <c r="M65" s="1408"/>
      <c r="N65" s="812"/>
      <c r="O65" s="812"/>
      <c r="P65" s="812"/>
      <c r="Q65" s="812"/>
      <c r="R65" s="848"/>
      <c r="S65" s="375"/>
      <c r="U65" s="375"/>
    </row>
    <row r="66" spans="1:21" ht="15" customHeight="1" x14ac:dyDescent="0.35">
      <c r="A66" s="735"/>
      <c r="B66" s="735"/>
      <c r="C66" s="735"/>
      <c r="D66" s="735"/>
      <c r="E66" s="735"/>
      <c r="F66" s="735"/>
      <c r="G66" s="735"/>
      <c r="H66" s="735"/>
      <c r="I66" s="735"/>
      <c r="J66" s="735"/>
      <c r="K66" s="829"/>
      <c r="L66" s="849" t="s">
        <v>3108</v>
      </c>
      <c r="M66" s="850">
        <v>0.2</v>
      </c>
      <c r="N66" s="812"/>
      <c r="O66" s="812"/>
      <c r="P66" s="812"/>
      <c r="Q66" s="812"/>
      <c r="R66" s="812"/>
    </row>
    <row r="67" spans="1:21" x14ac:dyDescent="0.35">
      <c r="A67" s="735"/>
      <c r="B67" s="735"/>
      <c r="C67" s="735"/>
      <c r="D67" s="735"/>
      <c r="E67" s="735"/>
      <c r="F67" s="735"/>
      <c r="G67" s="735"/>
      <c r="H67" s="735"/>
      <c r="I67" s="735"/>
      <c r="J67" s="735"/>
      <c r="K67" s="829"/>
      <c r="L67" s="846" t="s">
        <v>3107</v>
      </c>
      <c r="M67" s="851">
        <v>0.2</v>
      </c>
      <c r="N67" s="812"/>
      <c r="O67" s="812"/>
      <c r="P67" s="812"/>
      <c r="Q67" s="812"/>
      <c r="R67" s="812"/>
    </row>
    <row r="68" spans="1:21" x14ac:dyDescent="0.35">
      <c r="A68" s="735"/>
      <c r="B68" s="735"/>
      <c r="C68" s="735"/>
      <c r="D68" s="735"/>
      <c r="E68" s="735"/>
      <c r="F68" s="735"/>
      <c r="G68" s="735"/>
      <c r="H68" s="735"/>
      <c r="I68" s="735"/>
      <c r="J68" s="735"/>
      <c r="K68" s="829"/>
      <c r="L68" s="812"/>
      <c r="M68" s="812"/>
      <c r="N68" s="812"/>
      <c r="O68" s="812"/>
      <c r="P68" s="812"/>
      <c r="Q68" s="812"/>
      <c r="R68" s="812"/>
    </row>
    <row r="69" spans="1:21" ht="26.9" customHeight="1" x14ac:dyDescent="0.35">
      <c r="A69" s="735"/>
      <c r="B69" s="735"/>
      <c r="C69" s="735"/>
      <c r="D69" s="735"/>
      <c r="E69" s="735"/>
      <c r="F69" s="735"/>
      <c r="G69" s="735"/>
      <c r="H69" s="735"/>
      <c r="I69" s="735"/>
      <c r="J69" s="735"/>
      <c r="K69" s="843">
        <v>2</v>
      </c>
      <c r="L69" s="1407" t="s">
        <v>3114</v>
      </c>
      <c r="M69" s="1408"/>
      <c r="N69" s="812"/>
      <c r="O69" s="859"/>
      <c r="P69" s="812"/>
      <c r="Q69" s="812"/>
      <c r="R69" s="812"/>
    </row>
    <row r="70" spans="1:21" ht="15" customHeight="1" x14ac:dyDescent="0.35">
      <c r="A70" s="735"/>
      <c r="B70" s="735"/>
      <c r="C70" s="735"/>
      <c r="D70" s="735"/>
      <c r="E70" s="735"/>
      <c r="F70" s="735"/>
      <c r="G70" s="735"/>
      <c r="H70" s="735"/>
      <c r="I70" s="735"/>
      <c r="J70" s="735"/>
      <c r="K70" s="829"/>
      <c r="L70" s="849" t="s">
        <v>3108</v>
      </c>
      <c r="M70" s="850">
        <v>0.23250000000000001</v>
      </c>
      <c r="N70" s="812"/>
      <c r="O70" s="1406"/>
      <c r="P70" s="1406"/>
      <c r="Q70" s="1406"/>
      <c r="R70" s="812"/>
    </row>
    <row r="71" spans="1:21" x14ac:dyDescent="0.35">
      <c r="A71" s="735"/>
      <c r="B71" s="735"/>
      <c r="C71" s="735"/>
      <c r="D71" s="735"/>
      <c r="E71" s="735"/>
      <c r="F71" s="735"/>
      <c r="G71" s="735"/>
      <c r="H71" s="735"/>
      <c r="I71" s="735"/>
      <c r="J71" s="735"/>
      <c r="K71" s="829"/>
      <c r="L71" s="846" t="s">
        <v>3107</v>
      </c>
      <c r="M71" s="851">
        <v>0.23250000000000001</v>
      </c>
      <c r="N71" s="812"/>
      <c r="O71" s="1406"/>
      <c r="P71" s="1406"/>
      <c r="Q71" s="1406"/>
      <c r="R71" s="861"/>
    </row>
    <row r="72" spans="1:21" ht="15" customHeight="1" x14ac:dyDescent="0.35">
      <c r="A72" s="735"/>
      <c r="B72" s="735"/>
      <c r="C72" s="735"/>
      <c r="D72" s="735"/>
      <c r="E72" s="735"/>
      <c r="F72" s="735"/>
      <c r="G72" s="735"/>
      <c r="H72" s="735"/>
      <c r="I72" s="735"/>
      <c r="J72" s="735"/>
      <c r="K72" s="829"/>
      <c r="L72" s="825"/>
      <c r="M72" s="856"/>
      <c r="N72" s="812"/>
      <c r="O72" s="825"/>
      <c r="P72" s="861"/>
      <c r="Q72" s="861"/>
      <c r="R72" s="861"/>
      <c r="S72" s="567"/>
    </row>
    <row r="73" spans="1:21" ht="15" customHeight="1" x14ac:dyDescent="0.35">
      <c r="A73" s="735"/>
      <c r="B73" s="735"/>
      <c r="C73" s="735"/>
      <c r="D73" s="735"/>
      <c r="E73" s="735"/>
      <c r="F73" s="735"/>
      <c r="G73" s="735"/>
      <c r="H73" s="735"/>
      <c r="I73" s="735"/>
      <c r="J73" s="735"/>
      <c r="K73" s="843">
        <v>1</v>
      </c>
      <c r="L73" s="1407" t="s">
        <v>3113</v>
      </c>
      <c r="M73" s="1408"/>
      <c r="N73" s="861"/>
      <c r="O73" s="862"/>
      <c r="P73" s="861"/>
      <c r="Q73" s="812"/>
      <c r="R73" s="812"/>
      <c r="S73" s="567"/>
    </row>
    <row r="74" spans="1:21" ht="15" customHeight="1" x14ac:dyDescent="0.35">
      <c r="A74" s="735"/>
      <c r="B74" s="735"/>
      <c r="C74" s="735"/>
      <c r="D74" s="735"/>
      <c r="E74" s="735"/>
      <c r="F74" s="735"/>
      <c r="G74" s="735"/>
      <c r="H74" s="735"/>
      <c r="I74" s="735"/>
      <c r="J74" s="735"/>
      <c r="K74" s="829"/>
      <c r="L74" s="849" t="s">
        <v>3108</v>
      </c>
      <c r="M74" s="850">
        <v>0.42820000000000003</v>
      </c>
      <c r="N74" s="812"/>
      <c r="O74" s="862"/>
      <c r="P74" s="812"/>
      <c r="Q74" s="812"/>
      <c r="R74" s="812"/>
    </row>
    <row r="75" spans="1:21" ht="15" customHeight="1" x14ac:dyDescent="0.35">
      <c r="A75" s="735"/>
      <c r="B75" s="735"/>
      <c r="C75" s="735"/>
      <c r="D75" s="735"/>
      <c r="E75" s="735"/>
      <c r="F75" s="735"/>
      <c r="G75" s="735"/>
      <c r="H75" s="735"/>
      <c r="I75" s="735"/>
      <c r="J75" s="735"/>
      <c r="K75" s="829"/>
      <c r="L75" s="846" t="s">
        <v>3107</v>
      </c>
      <c r="M75" s="851">
        <v>0.42820000000000003</v>
      </c>
      <c r="N75" s="861"/>
      <c r="O75" s="862"/>
      <c r="P75" s="861"/>
      <c r="Q75" s="812"/>
      <c r="R75" s="812"/>
    </row>
    <row r="76" spans="1:21" ht="15" thickBot="1" x14ac:dyDescent="0.4">
      <c r="A76" s="735"/>
      <c r="B76" s="735"/>
      <c r="C76" s="735"/>
      <c r="D76" s="735"/>
      <c r="E76" s="735"/>
      <c r="F76" s="735"/>
      <c r="G76" s="735"/>
      <c r="H76" s="735"/>
      <c r="I76" s="735"/>
      <c r="J76" s="735"/>
      <c r="K76" s="829"/>
      <c r="L76" s="1409"/>
      <c r="M76" s="1409"/>
      <c r="N76" s="812"/>
      <c r="O76" s="862"/>
      <c r="P76" s="812"/>
      <c r="Q76" s="812"/>
      <c r="R76" s="812"/>
    </row>
    <row r="77" spans="1:21" ht="15" customHeight="1" thickTop="1" x14ac:dyDescent="0.35">
      <c r="A77" s="735"/>
      <c r="B77" s="735"/>
      <c r="C77" s="735"/>
      <c r="D77" s="735"/>
      <c r="E77" s="735"/>
      <c r="F77" s="735"/>
      <c r="G77" s="735"/>
      <c r="H77" s="735"/>
      <c r="I77" s="735"/>
      <c r="J77" s="735"/>
      <c r="K77" s="863"/>
      <c r="L77" s="1410" t="s">
        <v>3112</v>
      </c>
      <c r="M77" s="1411"/>
      <c r="N77" s="861"/>
      <c r="O77" s="862"/>
      <c r="P77" s="861"/>
      <c r="Q77" s="812"/>
      <c r="R77" s="812"/>
    </row>
    <row r="78" spans="1:21" x14ac:dyDescent="0.35">
      <c r="A78" s="735"/>
      <c r="B78" s="735"/>
      <c r="C78" s="735"/>
      <c r="D78" s="735"/>
      <c r="E78" s="735"/>
      <c r="F78" s="735"/>
      <c r="G78" s="735"/>
      <c r="H78" s="735"/>
      <c r="I78" s="735"/>
      <c r="J78" s="735"/>
      <c r="K78" s="864"/>
      <c r="L78" s="832" t="s">
        <v>3108</v>
      </c>
      <c r="M78" s="833">
        <v>1</v>
      </c>
      <c r="N78" s="812"/>
      <c r="O78" s="862"/>
      <c r="P78" s="812"/>
      <c r="Q78" s="812"/>
      <c r="R78" s="812"/>
    </row>
    <row r="79" spans="1:21" ht="15" thickBot="1" x14ac:dyDescent="0.4">
      <c r="A79" s="735"/>
      <c r="B79" s="735"/>
      <c r="C79" s="735"/>
      <c r="D79" s="735"/>
      <c r="E79" s="735"/>
      <c r="F79" s="735"/>
      <c r="G79" s="735"/>
      <c r="H79" s="735"/>
      <c r="I79" s="735"/>
      <c r="J79" s="735"/>
      <c r="K79" s="864"/>
      <c r="L79" s="835" t="s">
        <v>3107</v>
      </c>
      <c r="M79" s="836">
        <v>1</v>
      </c>
      <c r="N79" s="861"/>
      <c r="O79" s="862"/>
      <c r="P79" s="861"/>
      <c r="Q79" s="812"/>
      <c r="R79" s="812"/>
    </row>
    <row r="80" spans="1:21" ht="15.5" thickTop="1" thickBot="1" x14ac:dyDescent="0.4">
      <c r="A80" s="735"/>
      <c r="B80" s="735"/>
      <c r="C80" s="735"/>
      <c r="D80" s="735"/>
      <c r="E80" s="735"/>
      <c r="F80" s="735"/>
      <c r="G80" s="735"/>
      <c r="H80" s="735"/>
      <c r="I80" s="735"/>
      <c r="J80" s="735"/>
      <c r="K80" s="864"/>
      <c r="L80" s="825"/>
      <c r="M80" s="856"/>
      <c r="N80" s="861"/>
      <c r="O80" s="862"/>
      <c r="P80" s="861"/>
      <c r="Q80" s="812"/>
      <c r="R80" s="812"/>
    </row>
    <row r="81" spans="1:18" ht="15" customHeight="1" thickTop="1" x14ac:dyDescent="0.35">
      <c r="A81" s="735"/>
      <c r="B81" s="735"/>
      <c r="C81" s="735"/>
      <c r="D81" s="735"/>
      <c r="E81" s="735"/>
      <c r="F81" s="735"/>
      <c r="G81" s="735"/>
      <c r="H81" s="735"/>
      <c r="I81" s="735"/>
      <c r="J81" s="735"/>
      <c r="K81" s="865"/>
      <c r="L81" s="1410" t="s">
        <v>3111</v>
      </c>
      <c r="M81" s="1411"/>
      <c r="N81" s="861"/>
      <c r="O81" s="862"/>
      <c r="P81" s="861"/>
      <c r="Q81" s="812"/>
      <c r="R81" s="812"/>
    </row>
    <row r="82" spans="1:18" x14ac:dyDescent="0.35">
      <c r="A82" s="735"/>
      <c r="B82" s="735"/>
      <c r="C82" s="735"/>
      <c r="D82" s="735"/>
      <c r="E82" s="735"/>
      <c r="F82" s="735"/>
      <c r="G82" s="735"/>
      <c r="H82" s="735"/>
      <c r="I82" s="735"/>
      <c r="J82" s="735"/>
      <c r="K82" s="829"/>
      <c r="L82" s="832" t="s">
        <v>3108</v>
      </c>
      <c r="M82" s="833">
        <v>1</v>
      </c>
      <c r="N82" s="861"/>
      <c r="O82" s="862"/>
      <c r="P82" s="861"/>
      <c r="Q82" s="812"/>
      <c r="R82" s="812"/>
    </row>
    <row r="83" spans="1:18" ht="15" thickBot="1" x14ac:dyDescent="0.4">
      <c r="A83" s="735"/>
      <c r="B83" s="735"/>
      <c r="C83" s="735"/>
      <c r="D83" s="735"/>
      <c r="E83" s="735"/>
      <c r="F83" s="735"/>
      <c r="G83" s="735"/>
      <c r="H83" s="735"/>
      <c r="I83" s="735"/>
      <c r="J83" s="735"/>
      <c r="K83" s="829"/>
      <c r="L83" s="835" t="s">
        <v>3107</v>
      </c>
      <c r="M83" s="836">
        <v>1</v>
      </c>
      <c r="N83" s="861"/>
      <c r="O83" s="862"/>
      <c r="P83" s="861"/>
      <c r="Q83" s="812"/>
      <c r="R83" s="812"/>
    </row>
    <row r="84" spans="1:18" ht="15" thickTop="1" x14ac:dyDescent="0.35">
      <c r="A84" s="735"/>
      <c r="B84" s="735"/>
      <c r="C84" s="735"/>
      <c r="D84" s="735"/>
      <c r="E84" s="735"/>
      <c r="F84" s="735"/>
      <c r="G84" s="735"/>
      <c r="H84" s="735"/>
      <c r="I84" s="735"/>
      <c r="J84" s="735"/>
      <c r="K84" s="829"/>
      <c r="L84" s="825"/>
      <c r="M84" s="856"/>
      <c r="N84" s="861"/>
      <c r="O84" s="862"/>
      <c r="P84" s="861"/>
      <c r="Q84" s="812"/>
      <c r="R84" s="812"/>
    </row>
    <row r="85" spans="1:18" ht="14.5" customHeight="1" x14ac:dyDescent="0.35">
      <c r="A85" s="735"/>
      <c r="B85" s="735"/>
      <c r="C85" s="735"/>
      <c r="D85" s="735"/>
      <c r="E85" s="735"/>
      <c r="F85" s="735"/>
      <c r="G85" s="735"/>
      <c r="H85" s="735"/>
      <c r="I85" s="735"/>
      <c r="J85" s="735"/>
      <c r="K85" s="865">
        <v>2</v>
      </c>
      <c r="L85" s="1412" t="s">
        <v>3110</v>
      </c>
      <c r="M85" s="1413"/>
      <c r="N85" s="861"/>
      <c r="O85" s="862"/>
      <c r="P85" s="861"/>
      <c r="Q85" s="812"/>
      <c r="R85" s="812"/>
    </row>
    <row r="86" spans="1:18" x14ac:dyDescent="0.35">
      <c r="A86" s="735"/>
      <c r="B86" s="735"/>
      <c r="C86" s="735"/>
      <c r="D86" s="735"/>
      <c r="E86" s="735"/>
      <c r="F86" s="735"/>
      <c r="G86" s="735"/>
      <c r="H86" s="735"/>
      <c r="I86" s="735"/>
      <c r="J86" s="735"/>
      <c r="K86" s="829"/>
      <c r="L86" s="849" t="s">
        <v>3108</v>
      </c>
      <c r="M86" s="850">
        <v>1</v>
      </c>
      <c r="N86" s="861"/>
      <c r="O86" s="862"/>
      <c r="P86" s="861"/>
      <c r="Q86" s="812"/>
      <c r="R86" s="812"/>
    </row>
    <row r="87" spans="1:18" x14ac:dyDescent="0.35">
      <c r="A87" s="735"/>
      <c r="B87" s="735"/>
      <c r="C87" s="735"/>
      <c r="D87" s="735"/>
      <c r="E87" s="735"/>
      <c r="F87" s="735"/>
      <c r="G87" s="735"/>
      <c r="H87" s="735"/>
      <c r="I87" s="735"/>
      <c r="J87" s="735"/>
      <c r="K87" s="829"/>
      <c r="L87" s="846" t="s">
        <v>3107</v>
      </c>
      <c r="M87" s="851">
        <v>1</v>
      </c>
      <c r="N87" s="861"/>
      <c r="O87" s="862"/>
      <c r="P87" s="861"/>
      <c r="Q87" s="812"/>
      <c r="R87" s="812"/>
    </row>
    <row r="88" spans="1:18" ht="15" thickBot="1" x14ac:dyDescent="0.4">
      <c r="A88" s="735"/>
      <c r="B88" s="735"/>
      <c r="C88" s="735"/>
      <c r="D88" s="735"/>
      <c r="E88" s="735"/>
      <c r="F88" s="735"/>
      <c r="G88" s="735"/>
      <c r="H88" s="735"/>
      <c r="I88" s="735"/>
      <c r="J88" s="735"/>
      <c r="K88" s="864"/>
      <c r="L88" s="825"/>
      <c r="M88" s="856"/>
      <c r="N88" s="861"/>
      <c r="O88" s="812"/>
      <c r="P88" s="812"/>
      <c r="Q88" s="812"/>
      <c r="R88" s="812"/>
    </row>
    <row r="89" spans="1:18" ht="15.75" customHeight="1" thickTop="1" thickBot="1" x14ac:dyDescent="0.4">
      <c r="A89" s="735"/>
      <c r="B89" s="735"/>
      <c r="C89" s="735"/>
      <c r="D89" s="735"/>
      <c r="E89" s="735"/>
      <c r="F89" s="735"/>
      <c r="G89" s="735"/>
      <c r="H89" s="735"/>
      <c r="I89" s="735"/>
      <c r="J89" s="735"/>
      <c r="K89" s="843"/>
      <c r="L89" s="866" t="s">
        <v>3214</v>
      </c>
      <c r="M89" s="867"/>
      <c r="N89" s="825"/>
      <c r="O89" s="868"/>
      <c r="P89" s="812"/>
      <c r="Q89" s="812"/>
      <c r="R89" s="812"/>
    </row>
    <row r="90" spans="1:18" ht="15" thickTop="1" x14ac:dyDescent="0.35">
      <c r="A90" s="735"/>
      <c r="B90" s="735"/>
      <c r="C90" s="735"/>
      <c r="D90" s="735"/>
      <c r="E90" s="735"/>
      <c r="F90" s="735"/>
      <c r="G90" s="735"/>
      <c r="H90" s="735"/>
      <c r="I90" s="735"/>
      <c r="J90" s="735"/>
      <c r="K90" s="829"/>
      <c r="L90" s="869" t="s">
        <v>3108</v>
      </c>
      <c r="M90" s="870"/>
      <c r="N90" s="885">
        <v>2</v>
      </c>
      <c r="O90" s="876" t="s">
        <v>3434</v>
      </c>
      <c r="P90" s="877"/>
      <c r="Q90" s="878"/>
      <c r="R90" s="871"/>
    </row>
    <row r="91" spans="1:18" x14ac:dyDescent="0.35">
      <c r="A91" s="735"/>
      <c r="B91" s="735"/>
      <c r="C91" s="735"/>
      <c r="D91" s="735"/>
      <c r="E91" s="735"/>
      <c r="F91" s="735"/>
      <c r="G91" s="735"/>
      <c r="H91" s="735"/>
      <c r="I91" s="735"/>
      <c r="J91" s="735"/>
      <c r="K91" s="829"/>
      <c r="L91" s="832" t="s">
        <v>3108</v>
      </c>
      <c r="M91" s="833">
        <v>1</v>
      </c>
      <c r="N91" s="839" t="s">
        <v>3435</v>
      </c>
      <c r="O91" s="879" t="s">
        <v>3117</v>
      </c>
      <c r="P91" s="880"/>
      <c r="Q91" s="881">
        <v>1</v>
      </c>
      <c r="R91" s="871"/>
    </row>
    <row r="92" spans="1:18" ht="15" thickBot="1" x14ac:dyDescent="0.4">
      <c r="A92" s="735"/>
      <c r="B92" s="735"/>
      <c r="C92" s="735"/>
      <c r="D92" s="735"/>
      <c r="E92" s="735"/>
      <c r="F92" s="735"/>
      <c r="G92" s="735"/>
      <c r="H92" s="735"/>
      <c r="I92" s="735"/>
      <c r="J92" s="735"/>
      <c r="K92" s="829"/>
      <c r="L92" s="835" t="s">
        <v>3107</v>
      </c>
      <c r="M92" s="836">
        <v>1</v>
      </c>
      <c r="N92" s="838" t="s">
        <v>3116</v>
      </c>
      <c r="O92" s="882" t="s">
        <v>3107</v>
      </c>
      <c r="P92" s="883"/>
      <c r="Q92" s="884">
        <v>1</v>
      </c>
      <c r="R92" s="871"/>
    </row>
    <row r="93" spans="1:18" ht="15" customHeight="1" thickTop="1" thickBot="1" x14ac:dyDescent="0.4">
      <c r="A93" s="735"/>
      <c r="B93" s="735"/>
      <c r="C93" s="735"/>
      <c r="D93" s="735"/>
      <c r="E93" s="735"/>
      <c r="F93" s="735"/>
      <c r="G93" s="735"/>
      <c r="H93" s="735"/>
      <c r="I93" s="735"/>
      <c r="J93" s="735"/>
      <c r="K93" s="829"/>
      <c r="L93" s="825"/>
      <c r="M93" s="856"/>
      <c r="N93" s="812"/>
      <c r="O93" s="872"/>
      <c r="P93" s="873"/>
      <c r="Q93" s="812"/>
      <c r="R93" s="812"/>
    </row>
    <row r="94" spans="1:18" ht="15" customHeight="1" thickTop="1" x14ac:dyDescent="0.35">
      <c r="A94" s="735"/>
      <c r="B94" s="735"/>
      <c r="C94" s="735"/>
      <c r="D94" s="735"/>
      <c r="E94" s="735"/>
      <c r="F94" s="735"/>
      <c r="G94" s="735"/>
      <c r="H94" s="735"/>
      <c r="I94" s="735"/>
      <c r="J94" s="735"/>
      <c r="K94" s="812"/>
      <c r="L94" s="1410" t="s">
        <v>3227</v>
      </c>
      <c r="M94" s="1411"/>
      <c r="N94" s="812"/>
      <c r="O94" s="825"/>
      <c r="P94" s="874"/>
      <c r="Q94" s="812"/>
      <c r="R94" s="812"/>
    </row>
    <row r="95" spans="1:18" x14ac:dyDescent="0.35">
      <c r="A95" s="735"/>
      <c r="B95" s="735"/>
      <c r="C95" s="735"/>
      <c r="D95" s="735"/>
      <c r="E95" s="735"/>
      <c r="F95" s="735"/>
      <c r="G95" s="735"/>
      <c r="H95" s="735"/>
      <c r="I95" s="735"/>
      <c r="J95" s="735"/>
      <c r="K95" s="812"/>
      <c r="L95" s="832" t="s">
        <v>3108</v>
      </c>
      <c r="M95" s="833">
        <v>1</v>
      </c>
      <c r="N95" s="812"/>
      <c r="O95" s="812"/>
      <c r="P95" s="812"/>
      <c r="Q95" s="812"/>
      <c r="R95" s="812"/>
    </row>
    <row r="96" spans="1:18" ht="15" thickBot="1" x14ac:dyDescent="0.4">
      <c r="A96" s="735"/>
      <c r="B96" s="735"/>
      <c r="C96" s="735"/>
      <c r="D96" s="735"/>
      <c r="E96" s="735"/>
      <c r="F96" s="735"/>
      <c r="G96" s="735"/>
      <c r="H96" s="735"/>
      <c r="I96" s="735"/>
      <c r="J96" s="735"/>
      <c r="K96" s="812"/>
      <c r="L96" s="835" t="s">
        <v>3107</v>
      </c>
      <c r="M96" s="836">
        <v>1</v>
      </c>
      <c r="N96" s="812"/>
      <c r="O96" s="812"/>
      <c r="P96" s="812"/>
      <c r="Q96" s="812"/>
      <c r="R96" s="812"/>
    </row>
    <row r="97" spans="1:18" ht="15.5" thickTop="1" thickBot="1" x14ac:dyDescent="0.4">
      <c r="A97" s="735"/>
      <c r="B97" s="735"/>
      <c r="C97" s="735"/>
      <c r="D97" s="735"/>
      <c r="E97" s="735"/>
      <c r="F97" s="735"/>
      <c r="G97" s="735"/>
      <c r="H97" s="735"/>
      <c r="I97" s="735"/>
      <c r="J97" s="735"/>
      <c r="K97" s="829"/>
      <c r="L97" s="825"/>
      <c r="M97" s="856"/>
      <c r="N97" s="812"/>
      <c r="O97" s="812"/>
      <c r="P97" s="735"/>
      <c r="Q97" s="735"/>
      <c r="R97" s="735"/>
    </row>
    <row r="98" spans="1:18" ht="15" thickTop="1" x14ac:dyDescent="0.35">
      <c r="A98" s="735"/>
      <c r="B98" s="735"/>
      <c r="C98" s="735"/>
      <c r="D98" s="735"/>
      <c r="E98" s="735"/>
      <c r="F98" s="735"/>
      <c r="G98" s="735"/>
      <c r="H98" s="735"/>
      <c r="I98" s="735"/>
      <c r="J98" s="735"/>
      <c r="K98" s="865"/>
      <c r="L98" s="1410" t="s">
        <v>3256</v>
      </c>
      <c r="M98" s="1411"/>
      <c r="N98" s="812"/>
      <c r="O98" s="812"/>
      <c r="P98" s="735"/>
      <c r="Q98" s="735"/>
      <c r="R98" s="735"/>
    </row>
    <row r="99" spans="1:18" x14ac:dyDescent="0.35">
      <c r="A99" s="735"/>
      <c r="B99" s="735"/>
      <c r="C99" s="735"/>
      <c r="D99" s="735"/>
      <c r="E99" s="735"/>
      <c r="F99" s="735"/>
      <c r="G99" s="735"/>
      <c r="H99" s="735"/>
      <c r="I99" s="735"/>
      <c r="J99" s="735"/>
      <c r="K99" s="829"/>
      <c r="L99" s="832" t="s">
        <v>3108</v>
      </c>
      <c r="M99" s="833">
        <v>0.5</v>
      </c>
      <c r="N99" s="812"/>
      <c r="O99" s="812"/>
      <c r="P99" s="735"/>
      <c r="Q99" s="735"/>
      <c r="R99" s="735"/>
    </row>
    <row r="100" spans="1:18" ht="15" thickBot="1" x14ac:dyDescent="0.4">
      <c r="A100" s="735"/>
      <c r="B100" s="735"/>
      <c r="C100" s="735"/>
      <c r="D100" s="735"/>
      <c r="E100" s="735"/>
      <c r="F100" s="735"/>
      <c r="G100" s="735"/>
      <c r="H100" s="735"/>
      <c r="I100" s="735"/>
      <c r="J100" s="735"/>
      <c r="K100" s="829"/>
      <c r="L100" s="835" t="s">
        <v>3107</v>
      </c>
      <c r="M100" s="836">
        <v>0.5</v>
      </c>
      <c r="N100" s="812"/>
      <c r="O100" s="812"/>
      <c r="P100" s="735"/>
      <c r="Q100" s="735"/>
      <c r="R100" s="735"/>
    </row>
    <row r="101" spans="1:18" ht="15" thickTop="1" x14ac:dyDescent="0.35">
      <c r="A101" s="735"/>
      <c r="B101" s="735"/>
      <c r="C101" s="735"/>
      <c r="D101" s="735"/>
      <c r="E101" s="735"/>
      <c r="F101" s="735"/>
      <c r="G101" s="735"/>
      <c r="H101" s="735"/>
      <c r="I101" s="735"/>
      <c r="J101" s="735"/>
      <c r="K101" s="829"/>
      <c r="L101" s="825"/>
      <c r="M101" s="856"/>
      <c r="N101" s="812"/>
      <c r="O101" s="812"/>
      <c r="P101" s="735"/>
      <c r="Q101" s="735"/>
      <c r="R101" s="735"/>
    </row>
    <row r="102" spans="1:18" ht="14.5" customHeight="1" x14ac:dyDescent="0.35">
      <c r="A102" s="735"/>
      <c r="B102" s="735"/>
      <c r="C102" s="735"/>
      <c r="D102" s="735"/>
      <c r="E102" s="735"/>
      <c r="F102" s="735"/>
      <c r="G102" s="735"/>
      <c r="H102" s="735"/>
      <c r="I102" s="735"/>
      <c r="J102" s="735"/>
      <c r="K102" s="865"/>
      <c r="L102" s="1414" t="s">
        <v>3414</v>
      </c>
      <c r="M102" s="1415"/>
      <c r="N102" s="812"/>
      <c r="O102" s="812"/>
      <c r="P102" s="735"/>
      <c r="Q102" s="735"/>
      <c r="R102" s="735"/>
    </row>
    <row r="103" spans="1:18" x14ac:dyDescent="0.35">
      <c r="A103" s="735"/>
      <c r="B103" s="735"/>
      <c r="C103" s="735"/>
      <c r="D103" s="735"/>
      <c r="E103" s="735"/>
      <c r="F103" s="735"/>
      <c r="G103" s="735"/>
      <c r="H103" s="735"/>
      <c r="I103" s="735"/>
      <c r="J103" s="735"/>
      <c r="K103" s="812"/>
      <c r="L103" s="886" t="s">
        <v>3108</v>
      </c>
      <c r="M103" s="887">
        <v>0.17</v>
      </c>
      <c r="N103" s="812"/>
      <c r="O103" s="812"/>
      <c r="P103" s="735"/>
      <c r="Q103" s="735"/>
      <c r="R103" s="735"/>
    </row>
    <row r="104" spans="1:18" x14ac:dyDescent="0.35">
      <c r="A104" s="735"/>
      <c r="B104" s="735"/>
      <c r="C104" s="735"/>
      <c r="D104" s="735"/>
      <c r="E104" s="735"/>
      <c r="F104" s="735"/>
      <c r="G104" s="735"/>
      <c r="H104" s="735"/>
      <c r="I104" s="735"/>
      <c r="J104" s="735"/>
      <c r="K104" s="812"/>
      <c r="L104" s="888" t="s">
        <v>3107</v>
      </c>
      <c r="M104" s="889">
        <v>0.17</v>
      </c>
      <c r="N104" s="812"/>
      <c r="O104" s="812"/>
      <c r="P104" s="735"/>
      <c r="Q104" s="735"/>
      <c r="R104" s="735"/>
    </row>
    <row r="105" spans="1:18" x14ac:dyDescent="0.35">
      <c r="A105" s="735"/>
      <c r="B105" s="735"/>
      <c r="C105" s="735"/>
      <c r="D105" s="735"/>
      <c r="E105" s="735"/>
      <c r="F105" s="735"/>
      <c r="G105" s="735"/>
      <c r="H105" s="735"/>
      <c r="I105" s="735"/>
      <c r="J105" s="735"/>
      <c r="K105" s="829"/>
      <c r="L105" s="825"/>
      <c r="M105" s="856"/>
      <c r="N105" s="812"/>
      <c r="O105" s="812"/>
      <c r="P105" s="735"/>
      <c r="Q105" s="735"/>
      <c r="R105" s="735"/>
    </row>
    <row r="106" spans="1:18" x14ac:dyDescent="0.35">
      <c r="A106" s="735"/>
      <c r="B106" s="735"/>
      <c r="C106" s="735"/>
      <c r="D106" s="735"/>
      <c r="E106" s="735"/>
      <c r="F106" s="735"/>
      <c r="G106" s="735"/>
      <c r="H106" s="735"/>
      <c r="I106" s="735"/>
      <c r="J106" s="735"/>
      <c r="K106" s="829"/>
      <c r="L106" s="825"/>
      <c r="M106" s="856"/>
      <c r="N106" s="812"/>
      <c r="O106" s="812"/>
      <c r="P106" s="735"/>
      <c r="Q106" s="735"/>
      <c r="R106" s="735"/>
    </row>
    <row r="107" spans="1:18" x14ac:dyDescent="0.35">
      <c r="A107" s="735"/>
      <c r="B107" s="735"/>
      <c r="C107" s="735"/>
      <c r="D107" s="735"/>
      <c r="E107" s="735"/>
      <c r="F107" s="735"/>
      <c r="G107" s="735"/>
      <c r="H107" s="735"/>
      <c r="I107" s="735"/>
      <c r="J107" s="735"/>
      <c r="K107" s="829"/>
      <c r="L107" s="825"/>
      <c r="M107" s="856"/>
      <c r="N107" s="812"/>
      <c r="O107" s="812"/>
      <c r="P107" s="735"/>
      <c r="Q107" s="735"/>
      <c r="R107" s="735"/>
    </row>
    <row r="108" spans="1:18" x14ac:dyDescent="0.35">
      <c r="A108" s="735"/>
      <c r="B108" s="735"/>
      <c r="C108" s="735"/>
      <c r="D108" s="735"/>
      <c r="E108" s="735"/>
      <c r="F108" s="735"/>
      <c r="G108" s="735"/>
      <c r="H108" s="735"/>
      <c r="I108" s="735"/>
      <c r="J108" s="735"/>
      <c r="K108" s="829"/>
      <c r="L108" s="825"/>
      <c r="M108" s="856"/>
      <c r="N108" s="812"/>
      <c r="O108" s="812"/>
      <c r="P108" s="735"/>
      <c r="Q108" s="735"/>
      <c r="R108" s="735"/>
    </row>
    <row r="109" spans="1:18" x14ac:dyDescent="0.35">
      <c r="A109" s="735"/>
      <c r="B109" s="735"/>
      <c r="C109" s="735"/>
      <c r="D109" s="735"/>
      <c r="E109" s="735"/>
      <c r="F109" s="735"/>
      <c r="G109" s="735"/>
      <c r="H109" s="735"/>
      <c r="I109" s="735"/>
      <c r="J109" s="735"/>
      <c r="K109" s="829"/>
      <c r="L109" s="825"/>
      <c r="M109" s="856"/>
      <c r="N109" s="812"/>
      <c r="O109" s="812"/>
      <c r="P109" s="735"/>
      <c r="Q109" s="735"/>
      <c r="R109" s="735"/>
    </row>
    <row r="110" spans="1:18" x14ac:dyDescent="0.35">
      <c r="A110" s="735"/>
      <c r="B110" s="735"/>
      <c r="C110" s="735"/>
      <c r="D110" s="735"/>
      <c r="E110" s="735"/>
      <c r="F110" s="735"/>
      <c r="G110" s="735"/>
      <c r="H110" s="735"/>
      <c r="I110" s="735"/>
      <c r="J110" s="735"/>
      <c r="K110" s="829"/>
      <c r="L110" s="825"/>
      <c r="M110" s="856"/>
      <c r="N110" s="812"/>
      <c r="O110" s="812"/>
      <c r="P110" s="735"/>
      <c r="Q110" s="735"/>
      <c r="R110" s="735"/>
    </row>
    <row r="111" spans="1:18" x14ac:dyDescent="0.35">
      <c r="A111" s="735"/>
      <c r="B111" s="735"/>
      <c r="C111" s="735"/>
      <c r="D111" s="735"/>
      <c r="E111" s="735"/>
      <c r="F111" s="735"/>
      <c r="G111" s="735"/>
      <c r="H111" s="735"/>
      <c r="I111" s="735"/>
      <c r="J111" s="735"/>
      <c r="K111" s="735"/>
      <c r="L111" s="735"/>
      <c r="M111" s="735"/>
      <c r="N111" s="735"/>
      <c r="O111" s="735"/>
      <c r="P111" s="735"/>
      <c r="Q111" s="735"/>
      <c r="R111" s="735"/>
    </row>
    <row r="112" spans="1:18" x14ac:dyDescent="0.35">
      <c r="A112" s="735"/>
      <c r="B112" s="735"/>
      <c r="C112" s="735"/>
      <c r="D112" s="735"/>
      <c r="E112" s="735"/>
      <c r="F112" s="735"/>
      <c r="G112" s="735"/>
      <c r="H112" s="735"/>
      <c r="I112" s="735"/>
      <c r="J112" s="735"/>
      <c r="K112" s="812"/>
      <c r="L112" s="812"/>
      <c r="M112" s="812"/>
      <c r="N112" s="812"/>
      <c r="O112" s="862"/>
      <c r="P112" s="735"/>
      <c r="Q112" s="735"/>
      <c r="R112" s="735"/>
    </row>
    <row r="113" spans="1:18" ht="15" customHeight="1" thickBot="1" x14ac:dyDescent="0.4">
      <c r="A113" s="735"/>
      <c r="B113" s="735"/>
      <c r="C113" s="735"/>
      <c r="D113" s="735"/>
      <c r="E113" s="735"/>
      <c r="F113" s="735"/>
      <c r="G113" s="735"/>
      <c r="H113" s="735"/>
      <c r="I113" s="735"/>
      <c r="J113" s="735"/>
      <c r="K113" s="812"/>
      <c r="L113" s="812"/>
      <c r="M113" s="812"/>
      <c r="N113" s="861"/>
      <c r="O113" s="862"/>
      <c r="P113" s="861"/>
      <c r="Q113" s="735"/>
      <c r="R113" s="735"/>
    </row>
    <row r="114" spans="1:18" ht="15" customHeight="1" thickTop="1" x14ac:dyDescent="0.35">
      <c r="A114" s="735"/>
      <c r="B114" s="735"/>
      <c r="C114" s="735"/>
      <c r="D114" s="735"/>
      <c r="E114" s="735"/>
      <c r="F114" s="735"/>
      <c r="G114" s="735"/>
      <c r="H114" s="735"/>
      <c r="I114" s="735"/>
      <c r="J114" s="735"/>
      <c r="K114" s="1416" t="s">
        <v>3106</v>
      </c>
      <c r="L114" s="1417"/>
      <c r="M114" s="1418"/>
      <c r="N114" s="812"/>
      <c r="O114" s="862"/>
      <c r="P114" s="812"/>
      <c r="Q114" s="735"/>
      <c r="R114" s="735"/>
    </row>
    <row r="115" spans="1:18" ht="15" thickBot="1" x14ac:dyDescent="0.4">
      <c r="A115" s="735"/>
      <c r="B115" s="735"/>
      <c r="C115" s="735"/>
      <c r="D115" s="735"/>
      <c r="E115" s="735"/>
      <c r="F115" s="735"/>
      <c r="G115" s="735"/>
      <c r="H115" s="735"/>
      <c r="I115" s="735"/>
      <c r="J115" s="735"/>
      <c r="K115" s="1419"/>
      <c r="L115" s="1420"/>
      <c r="M115" s="1421"/>
      <c r="N115" s="812"/>
      <c r="O115" s="812"/>
      <c r="P115" s="812"/>
      <c r="Q115" s="735"/>
      <c r="R115" s="735"/>
    </row>
    <row r="116" spans="1:18" ht="15" thickTop="1" x14ac:dyDescent="0.35">
      <c r="A116" s="735"/>
      <c r="B116" s="735"/>
      <c r="C116" s="735"/>
      <c r="D116" s="735"/>
      <c r="E116" s="735"/>
      <c r="F116" s="735"/>
      <c r="G116" s="735"/>
      <c r="H116" s="735"/>
      <c r="I116" s="735"/>
      <c r="J116" s="735"/>
      <c r="K116" s="825"/>
      <c r="L116" s="812"/>
      <c r="M116" s="812"/>
      <c r="N116" s="812"/>
      <c r="O116" s="812"/>
      <c r="P116" s="812"/>
      <c r="Q116" s="735"/>
      <c r="R116" s="735"/>
    </row>
    <row r="117" spans="1:18" x14ac:dyDescent="0.35">
      <c r="A117" s="735"/>
      <c r="B117" s="735"/>
      <c r="C117" s="735"/>
      <c r="D117" s="735"/>
      <c r="E117" s="735"/>
      <c r="F117" s="735"/>
      <c r="G117" s="735"/>
      <c r="H117" s="735"/>
      <c r="I117" s="735"/>
      <c r="J117" s="735"/>
      <c r="K117" s="859" t="s">
        <v>3105</v>
      </c>
      <c r="L117" s="812"/>
      <c r="M117" s="812"/>
      <c r="N117" s="812"/>
      <c r="O117" s="812"/>
      <c r="P117" s="812"/>
      <c r="Q117" s="735"/>
      <c r="R117" s="735"/>
    </row>
    <row r="118" spans="1:18" ht="14.5" customHeight="1" x14ac:dyDescent="0.35">
      <c r="A118" s="735"/>
      <c r="B118" s="735"/>
      <c r="C118" s="735"/>
      <c r="D118" s="735"/>
      <c r="E118" s="735"/>
      <c r="F118" s="735"/>
      <c r="G118" s="735"/>
      <c r="H118" s="735"/>
      <c r="I118" s="735"/>
      <c r="J118" s="735"/>
      <c r="K118" s="1406" t="s">
        <v>3104</v>
      </c>
      <c r="L118" s="1406"/>
      <c r="M118" s="1406"/>
      <c r="N118" s="812"/>
      <c r="O118" s="812"/>
      <c r="P118" s="812"/>
      <c r="Q118" s="735"/>
      <c r="R118" s="735"/>
    </row>
    <row r="119" spans="1:18" x14ac:dyDescent="0.35">
      <c r="A119" s="735"/>
      <c r="B119" s="735"/>
      <c r="C119" s="735"/>
      <c r="D119" s="735"/>
      <c r="E119" s="735"/>
      <c r="F119" s="735"/>
      <c r="G119" s="735"/>
      <c r="H119" s="735"/>
      <c r="I119" s="735"/>
      <c r="J119" s="735"/>
      <c r="K119" s="1406"/>
      <c r="L119" s="1406"/>
      <c r="M119" s="1406"/>
      <c r="N119" s="812"/>
      <c r="O119" s="812"/>
      <c r="P119" s="812"/>
      <c r="Q119" s="735"/>
      <c r="R119" s="735"/>
    </row>
    <row r="120" spans="1:18" x14ac:dyDescent="0.35">
      <c r="A120" s="735"/>
      <c r="B120" s="735"/>
      <c r="C120" s="735"/>
      <c r="D120" s="735"/>
      <c r="E120" s="735"/>
      <c r="F120" s="735"/>
      <c r="G120" s="735"/>
      <c r="H120" s="735"/>
      <c r="I120" s="735"/>
      <c r="J120" s="735"/>
      <c r="K120" s="825" t="s">
        <v>3103</v>
      </c>
      <c r="L120" s="861"/>
      <c r="M120" s="861"/>
      <c r="N120" s="812"/>
      <c r="O120" s="812"/>
      <c r="P120" s="812"/>
      <c r="Q120" s="735"/>
      <c r="R120" s="735"/>
    </row>
    <row r="121" spans="1:18" x14ac:dyDescent="0.35">
      <c r="A121" s="735"/>
      <c r="B121" s="735"/>
      <c r="C121" s="735"/>
      <c r="D121" s="735"/>
      <c r="E121" s="735"/>
      <c r="F121" s="735"/>
      <c r="G121" s="735"/>
      <c r="H121" s="735"/>
      <c r="I121" s="735"/>
      <c r="J121" s="735"/>
      <c r="K121" s="825" t="s">
        <v>3102</v>
      </c>
      <c r="L121" s="861"/>
      <c r="M121" s="861"/>
      <c r="N121" s="812"/>
      <c r="O121" s="812"/>
      <c r="P121" s="812"/>
      <c r="Q121" s="735"/>
      <c r="R121" s="735"/>
    </row>
  </sheetData>
  <mergeCells count="43">
    <mergeCell ref="K118:M119"/>
    <mergeCell ref="L85:M85"/>
    <mergeCell ref="L94:M94"/>
    <mergeCell ref="L98:M98"/>
    <mergeCell ref="L102:M102"/>
    <mergeCell ref="K114:M115"/>
    <mergeCell ref="L23:M23"/>
    <mergeCell ref="O23:P23"/>
    <mergeCell ref="L27:M27"/>
    <mergeCell ref="O27:P27"/>
    <mergeCell ref="O57:P57"/>
    <mergeCell ref="A13:D13"/>
    <mergeCell ref="A1:C1"/>
    <mergeCell ref="L31:M31"/>
    <mergeCell ref="L35:M35"/>
    <mergeCell ref="L39:M39"/>
    <mergeCell ref="A2:C2"/>
    <mergeCell ref="A3:D3"/>
    <mergeCell ref="A4:C5"/>
    <mergeCell ref="D4:D5"/>
    <mergeCell ref="A7:C7"/>
    <mergeCell ref="A8:D8"/>
    <mergeCell ref="A9:D9"/>
    <mergeCell ref="A10:D10"/>
    <mergeCell ref="A11:D11"/>
    <mergeCell ref="A12:D12"/>
    <mergeCell ref="L19:M19"/>
    <mergeCell ref="L77:M77"/>
    <mergeCell ref="L81:M81"/>
    <mergeCell ref="E43:E59"/>
    <mergeCell ref="G46:G56"/>
    <mergeCell ref="O70:Q71"/>
    <mergeCell ref="L73:M73"/>
    <mergeCell ref="L76:M76"/>
    <mergeCell ref="L43:M43"/>
    <mergeCell ref="L47:M47"/>
    <mergeCell ref="L52:M52"/>
    <mergeCell ref="L56:M56"/>
    <mergeCell ref="I37:I64"/>
    <mergeCell ref="L61:M61"/>
    <mergeCell ref="O61:P61"/>
    <mergeCell ref="L65:M65"/>
    <mergeCell ref="L69:M69"/>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D29"/>
  <sheetViews>
    <sheetView view="pageBreakPreview" zoomScaleNormal="100" zoomScaleSheetLayoutView="100" workbookViewId="0">
      <selection activeCell="C7" sqref="C7"/>
    </sheetView>
  </sheetViews>
  <sheetFormatPr defaultRowHeight="14.5" x14ac:dyDescent="0.35"/>
  <cols>
    <col min="1" max="1" width="6.36328125" customWidth="1"/>
    <col min="2" max="2" width="39.6328125" customWidth="1"/>
    <col min="3" max="3" width="39" customWidth="1"/>
    <col min="4" max="4" width="29.54296875" customWidth="1"/>
  </cols>
  <sheetData>
    <row r="1" spans="1:4" x14ac:dyDescent="0.35">
      <c r="A1" s="202" t="s">
        <v>749</v>
      </c>
      <c r="B1" s="203"/>
      <c r="C1" s="171"/>
      <c r="D1" s="172"/>
    </row>
    <row r="2" spans="1:4" x14ac:dyDescent="0.35">
      <c r="A2" s="204" t="s">
        <v>7</v>
      </c>
      <c r="B2" s="205"/>
      <c r="C2" s="168"/>
      <c r="D2" s="186"/>
    </row>
    <row r="3" spans="1:4" ht="15" thickBot="1" x14ac:dyDescent="0.4">
      <c r="A3" s="1362"/>
      <c r="B3" s="1363"/>
      <c r="C3" s="1363"/>
      <c r="D3" s="1380"/>
    </row>
    <row r="4" spans="1:4" ht="20.149999999999999" customHeight="1" x14ac:dyDescent="0.35">
      <c r="A4" s="1194" t="s">
        <v>7</v>
      </c>
      <c r="B4" s="1195"/>
      <c r="C4" s="1364"/>
      <c r="D4" s="1461"/>
    </row>
    <row r="5" spans="1:4" ht="20.149999999999999" customHeight="1" thickBot="1" x14ac:dyDescent="0.4">
      <c r="A5" s="1462" t="s">
        <v>2963</v>
      </c>
      <c r="B5" s="1463"/>
      <c r="C5" s="1464"/>
      <c r="D5" s="1465"/>
    </row>
    <row r="6" spans="1:4" ht="15" customHeight="1" thickBot="1" x14ac:dyDescent="0.4">
      <c r="A6" s="1455" t="s">
        <v>2900</v>
      </c>
      <c r="B6" s="1456"/>
      <c r="C6" s="1459" t="s">
        <v>3441</v>
      </c>
      <c r="D6" s="1460"/>
    </row>
    <row r="7" spans="1:4" ht="16.5" customHeight="1" thickBot="1" x14ac:dyDescent="0.4">
      <c r="A7" s="1457" t="s">
        <v>2926</v>
      </c>
      <c r="B7" s="32" t="s">
        <v>77</v>
      </c>
      <c r="C7" s="31" t="s">
        <v>76</v>
      </c>
      <c r="D7" s="31" t="s">
        <v>75</v>
      </c>
    </row>
    <row r="8" spans="1:4" ht="59.25" customHeight="1" thickBot="1" x14ac:dyDescent="0.4">
      <c r="A8" s="1458"/>
      <c r="B8" s="206" t="s">
        <v>74</v>
      </c>
      <c r="C8" s="96" t="s">
        <v>689</v>
      </c>
      <c r="D8" s="30" t="s">
        <v>73</v>
      </c>
    </row>
    <row r="9" spans="1:4" ht="12" customHeight="1" x14ac:dyDescent="0.35">
      <c r="A9" s="29">
        <v>1</v>
      </c>
      <c r="B9" s="376" t="s">
        <v>3166</v>
      </c>
      <c r="C9" s="377" t="s">
        <v>3167</v>
      </c>
      <c r="D9" s="378" t="s">
        <v>3168</v>
      </c>
    </row>
    <row r="10" spans="1:4" ht="12" customHeight="1" x14ac:dyDescent="0.35">
      <c r="A10" s="26">
        <v>2</v>
      </c>
      <c r="B10" s="379" t="s">
        <v>3169</v>
      </c>
      <c r="C10" s="377" t="s">
        <v>3170</v>
      </c>
      <c r="D10" s="380"/>
    </row>
    <row r="11" spans="1:4" ht="12" customHeight="1" x14ac:dyDescent="0.35">
      <c r="A11" s="26">
        <v>3</v>
      </c>
      <c r="B11" s="379" t="s">
        <v>3171</v>
      </c>
      <c r="C11" s="377" t="s">
        <v>3172</v>
      </c>
      <c r="D11" s="380"/>
    </row>
    <row r="12" spans="1:4" ht="12" customHeight="1" x14ac:dyDescent="0.35">
      <c r="A12" s="26">
        <v>4</v>
      </c>
      <c r="B12" s="379" t="s">
        <v>3173</v>
      </c>
      <c r="C12" s="377" t="s">
        <v>3174</v>
      </c>
      <c r="D12" s="380"/>
    </row>
    <row r="13" spans="1:4" x14ac:dyDescent="0.35">
      <c r="A13" s="26">
        <v>5</v>
      </c>
      <c r="B13" s="379" t="s">
        <v>3175</v>
      </c>
      <c r="C13" s="377" t="s">
        <v>3176</v>
      </c>
      <c r="D13" s="380"/>
    </row>
    <row r="14" spans="1:4" ht="25" x14ac:dyDescent="0.35">
      <c r="A14" s="26">
        <v>6</v>
      </c>
      <c r="B14" s="379" t="s">
        <v>3177</v>
      </c>
      <c r="C14" s="381" t="s">
        <v>3178</v>
      </c>
      <c r="D14" s="380"/>
    </row>
    <row r="15" spans="1:4" x14ac:dyDescent="0.35">
      <c r="A15" s="26">
        <v>7</v>
      </c>
      <c r="B15" s="379" t="s">
        <v>3179</v>
      </c>
      <c r="C15" s="381" t="s">
        <v>3180</v>
      </c>
      <c r="D15" s="380"/>
    </row>
    <row r="16" spans="1:4" x14ac:dyDescent="0.35">
      <c r="A16" s="26">
        <v>8</v>
      </c>
      <c r="B16" s="379" t="s">
        <v>3181</v>
      </c>
      <c r="C16" s="381" t="s">
        <v>3182</v>
      </c>
      <c r="D16" s="380"/>
    </row>
    <row r="17" spans="1:4" x14ac:dyDescent="0.35">
      <c r="A17" s="26">
        <v>9</v>
      </c>
      <c r="B17" s="379" t="s">
        <v>3183</v>
      </c>
      <c r="C17" s="381" t="s">
        <v>3184</v>
      </c>
      <c r="D17" s="380"/>
    </row>
    <row r="18" spans="1:4" ht="25" x14ac:dyDescent="0.35">
      <c r="A18" s="26">
        <v>10</v>
      </c>
      <c r="B18" s="382" t="s">
        <v>3185</v>
      </c>
      <c r="C18" s="381" t="s">
        <v>3186</v>
      </c>
      <c r="D18" s="380"/>
    </row>
    <row r="19" spans="1:4" x14ac:dyDescent="0.35">
      <c r="A19" s="26">
        <v>11</v>
      </c>
      <c r="B19" s="379" t="s">
        <v>3187</v>
      </c>
      <c r="C19" s="381" t="s">
        <v>3188</v>
      </c>
      <c r="D19" s="380"/>
    </row>
    <row r="20" spans="1:4" x14ac:dyDescent="0.35">
      <c r="A20" s="26">
        <v>12</v>
      </c>
      <c r="B20" s="379" t="s">
        <v>3189</v>
      </c>
      <c r="C20" s="381" t="s">
        <v>3190</v>
      </c>
      <c r="D20" s="380"/>
    </row>
    <row r="21" spans="1:4" x14ac:dyDescent="0.35">
      <c r="A21" s="26">
        <v>13</v>
      </c>
      <c r="B21" s="379" t="s">
        <v>3191</v>
      </c>
      <c r="C21" s="381" t="s">
        <v>3192</v>
      </c>
      <c r="D21" s="380"/>
    </row>
    <row r="22" spans="1:4" ht="25" x14ac:dyDescent="0.35">
      <c r="A22" s="26">
        <v>14</v>
      </c>
      <c r="B22" s="382" t="s">
        <v>3193</v>
      </c>
      <c r="C22" s="381" t="s">
        <v>3194</v>
      </c>
      <c r="D22" s="380"/>
    </row>
    <row r="23" spans="1:4" x14ac:dyDescent="0.35">
      <c r="A23" s="26">
        <v>15</v>
      </c>
      <c r="B23" s="379" t="s">
        <v>3195</v>
      </c>
      <c r="C23" s="381" t="s">
        <v>3196</v>
      </c>
      <c r="D23" s="380"/>
    </row>
    <row r="24" spans="1:4" ht="25" x14ac:dyDescent="0.35">
      <c r="A24" s="26">
        <v>16</v>
      </c>
      <c r="B24" s="382" t="s">
        <v>3197</v>
      </c>
      <c r="C24" s="381" t="s">
        <v>3198</v>
      </c>
      <c r="D24" s="380"/>
    </row>
    <row r="25" spans="1:4" x14ac:dyDescent="0.35">
      <c r="A25" s="26">
        <v>17</v>
      </c>
      <c r="B25" s="379" t="s">
        <v>3199</v>
      </c>
      <c r="C25" s="377" t="s">
        <v>3200</v>
      </c>
      <c r="D25" s="380"/>
    </row>
    <row r="26" spans="1:4" ht="62.5" x14ac:dyDescent="0.35">
      <c r="A26" s="26">
        <v>18</v>
      </c>
      <c r="B26" s="382" t="s">
        <v>3201</v>
      </c>
      <c r="C26" s="381" t="s">
        <v>3202</v>
      </c>
      <c r="D26" s="380"/>
    </row>
    <row r="27" spans="1:4" s="425" customFormat="1" ht="62.5" x14ac:dyDescent="0.35">
      <c r="A27" s="26">
        <v>19</v>
      </c>
      <c r="B27" s="574" t="s">
        <v>3203</v>
      </c>
      <c r="C27" s="575" t="s">
        <v>3204</v>
      </c>
      <c r="D27" s="576"/>
    </row>
    <row r="28" spans="1:4" ht="25.5" thickBot="1" x14ac:dyDescent="0.4">
      <c r="A28" s="577">
        <v>20</v>
      </c>
      <c r="B28" s="383" t="s">
        <v>3420</v>
      </c>
      <c r="C28" s="383" t="s">
        <v>3421</v>
      </c>
      <c r="D28" s="384"/>
    </row>
    <row r="29" spans="1:4" ht="15" thickTop="1" x14ac:dyDescent="0.35"/>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1-08-11T11:07:45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1-08-11T11:07:45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828f0a2f-9e52-4972-b520-c01fd0befb45</vt:lpwstr>
  </property>
  <property fmtid="{D5CDD505-2E9C-101B-9397-08002B2CF9AE}" pid="15" name="MSIP_Label_a5a63cc4-2ec6-44d2-91a5-2f2bdabdec44_ContentBits">
    <vt:lpwstr>1</vt:lpwstr>
  </property>
</Properties>
</file>